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K3220">
        <v>0</v>
      </c>
      <c r="BL3220">
        <f t="shared" si="50"/>
        <v>0</v>
      </c>
    </row>
    <row r="3221" spans="1:64" x14ac:dyDescent="0.25">
      <c r="A3221" t="s">
        <v>4</v>
      </c>
      <c r="B3221" t="s">
        <v>231</v>
      </c>
      <c r="C3221" t="s">
        <v>60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79</v>
      </c>
      <c r="BD3221">
        <v>2532299</v>
      </c>
      <c r="BE3221">
        <v>2601815</v>
      </c>
      <c r="BF3221">
        <v>2682331</v>
      </c>
      <c r="BG3221">
        <v>2495984</v>
      </c>
      <c r="BH3221">
        <v>2457736</v>
      </c>
      <c r="BI3221">
        <v>2380400</v>
      </c>
      <c r="BJ3221">
        <v>2582526</v>
      </c>
      <c r="BK3221">
        <v>2468091</v>
      </c>
      <c r="BL3221">
        <f t="shared" si="50"/>
        <v>2476947.4</v>
      </c>
    </row>
    <row r="3222" spans="1:64" x14ac:dyDescent="0.25">
      <c r="A3222" t="s">
        <v>4</v>
      </c>
      <c r="B3222" t="s">
        <v>231</v>
      </c>
      <c r="C3222" t="s">
        <v>61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f t="shared" si="50"/>
        <v>0</v>
      </c>
    </row>
    <row r="3223" spans="1:64" x14ac:dyDescent="0.25">
      <c r="A3223" t="s">
        <v>4</v>
      </c>
      <c r="B3223" t="s">
        <v>231</v>
      </c>
      <c r="C3223" t="s">
        <v>62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K3223">
        <v>0</v>
      </c>
      <c r="BL3223">
        <f t="shared" si="50"/>
        <v>0</v>
      </c>
    </row>
    <row r="3224" spans="1:64" x14ac:dyDescent="0.25">
      <c r="A3224" t="s">
        <v>4</v>
      </c>
      <c r="B3224" t="s">
        <v>231</v>
      </c>
      <c r="C3224" t="s">
        <v>6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K3224">
        <v>0</v>
      </c>
      <c r="BL3224">
        <f t="shared" si="50"/>
        <v>0</v>
      </c>
    </row>
    <row r="3225" spans="1:64" x14ac:dyDescent="0.25">
      <c r="A3225" t="s">
        <v>4</v>
      </c>
      <c r="B3225" t="s">
        <v>231</v>
      </c>
      <c r="C3225" t="s">
        <v>64</v>
      </c>
      <c r="AO3225">
        <v>232155</v>
      </c>
      <c r="AP3225">
        <v>246119</v>
      </c>
      <c r="AQ3225">
        <v>254015</v>
      </c>
      <c r="AR3225">
        <v>264054</v>
      </c>
      <c r="AS3225">
        <v>258792</v>
      </c>
      <c r="AT3225">
        <v>265090</v>
      </c>
      <c r="AU3225">
        <v>275173</v>
      </c>
      <c r="AV3225">
        <v>284610</v>
      </c>
      <c r="AW3225">
        <v>285608</v>
      </c>
      <c r="AX3225">
        <v>291705</v>
      </c>
      <c r="AY3225">
        <v>299416</v>
      </c>
      <c r="AZ3225">
        <v>298561</v>
      </c>
      <c r="BA3225">
        <v>277764</v>
      </c>
      <c r="BB3225">
        <v>295526</v>
      </c>
      <c r="BC3225">
        <v>296674</v>
      </c>
      <c r="BD3225">
        <v>297816</v>
      </c>
      <c r="BE3225">
        <v>303967</v>
      </c>
      <c r="BF3225">
        <v>313831</v>
      </c>
      <c r="BG3225">
        <v>311850</v>
      </c>
      <c r="BH3225">
        <v>316546</v>
      </c>
      <c r="BI3225">
        <v>322969</v>
      </c>
      <c r="BJ3225">
        <v>332157</v>
      </c>
      <c r="BK3225">
        <v>337636</v>
      </c>
      <c r="BL3225">
        <f t="shared" si="50"/>
        <v>324231.59999999998</v>
      </c>
    </row>
    <row r="3226" spans="1:64" x14ac:dyDescent="0.25">
      <c r="A3226" t="s">
        <v>4</v>
      </c>
      <c r="B3226" t="s">
        <v>231</v>
      </c>
      <c r="C3226" t="s">
        <v>65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K3226">
        <v>816</v>
      </c>
      <c r="BL3226">
        <f t="shared" si="50"/>
        <v>816</v>
      </c>
    </row>
    <row r="3227" spans="1:64" x14ac:dyDescent="0.25">
      <c r="A3227" t="s">
        <v>4</v>
      </c>
      <c r="B3227" t="s">
        <v>231</v>
      </c>
      <c r="C3227" t="s">
        <v>6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K3227">
        <v>0</v>
      </c>
      <c r="BL3227">
        <f t="shared" si="50"/>
        <v>0</v>
      </c>
    </row>
    <row r="3228" spans="1:64" x14ac:dyDescent="0.25">
      <c r="A3228" t="s">
        <v>4</v>
      </c>
      <c r="B3228" t="s">
        <v>231</v>
      </c>
      <c r="C3228" t="s">
        <v>67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K3228">
        <v>0</v>
      </c>
      <c r="BL3228">
        <f t="shared" si="50"/>
        <v>0</v>
      </c>
    </row>
    <row r="3229" spans="1:64" x14ac:dyDescent="0.25">
      <c r="A3229" t="s">
        <v>4</v>
      </c>
      <c r="B3229" t="s">
        <v>231</v>
      </c>
      <c r="C3229" t="s">
        <v>68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K3229">
        <v>3831</v>
      </c>
      <c r="BL3229">
        <f t="shared" si="50"/>
        <v>3831</v>
      </c>
    </row>
    <row r="3230" spans="1:64" x14ac:dyDescent="0.25">
      <c r="A3230" t="s">
        <v>4</v>
      </c>
      <c r="B3230" t="s">
        <v>231</v>
      </c>
      <c r="C3230" t="s">
        <v>69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K3230">
        <v>4647</v>
      </c>
      <c r="BL3230">
        <f t="shared" si="50"/>
        <v>4647</v>
      </c>
    </row>
    <row r="3231" spans="1:64" x14ac:dyDescent="0.25">
      <c r="A3231" t="s">
        <v>4</v>
      </c>
      <c r="B3231" t="s">
        <v>231</v>
      </c>
      <c r="C3231" t="s">
        <v>7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K3231">
        <v>4647</v>
      </c>
      <c r="BL3231">
        <f t="shared" si="50"/>
        <v>4647</v>
      </c>
    </row>
    <row r="3232" spans="1:64" x14ac:dyDescent="0.25">
      <c r="A3232" t="s">
        <v>4</v>
      </c>
      <c r="B3232" t="s">
        <v>231</v>
      </c>
      <c r="C3232" t="s">
        <v>71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8</v>
      </c>
      <c r="BD3232">
        <v>180</v>
      </c>
      <c r="BE3232">
        <v>208</v>
      </c>
      <c r="BF3232">
        <v>372</v>
      </c>
      <c r="BG3232">
        <v>261</v>
      </c>
      <c r="BH3232">
        <v>309</v>
      </c>
      <c r="BI3232">
        <v>144</v>
      </c>
      <c r="BJ3232">
        <v>120</v>
      </c>
      <c r="BK3232">
        <v>97</v>
      </c>
      <c r="BL3232">
        <f t="shared" si="50"/>
        <v>186.2</v>
      </c>
    </row>
    <row r="3233" spans="1:64" x14ac:dyDescent="0.25">
      <c r="A3233" t="s">
        <v>4</v>
      </c>
      <c r="B3233" t="s">
        <v>231</v>
      </c>
      <c r="C3233" t="s">
        <v>72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K3233">
        <v>3855</v>
      </c>
      <c r="BL3233">
        <f t="shared" si="50"/>
        <v>2755.6</v>
      </c>
    </row>
    <row r="3234" spans="1:64" x14ac:dyDescent="0.25">
      <c r="A3234" t="s">
        <v>4</v>
      </c>
      <c r="B3234" t="s">
        <v>231</v>
      </c>
      <c r="C3234" t="s">
        <v>73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7</v>
      </c>
      <c r="BD3234">
        <v>6653</v>
      </c>
      <c r="BE3234">
        <v>8084</v>
      </c>
      <c r="BF3234">
        <v>7402</v>
      </c>
      <c r="BG3234">
        <v>5451</v>
      </c>
      <c r="BH3234">
        <v>4940</v>
      </c>
      <c r="BI3234">
        <v>4778</v>
      </c>
      <c r="BJ3234">
        <v>4442</v>
      </c>
      <c r="BK3234">
        <v>5351</v>
      </c>
      <c r="BL3234">
        <f t="shared" si="50"/>
        <v>4992.3999999999996</v>
      </c>
    </row>
    <row r="3235" spans="1:64" x14ac:dyDescent="0.25">
      <c r="A3235" t="s">
        <v>4</v>
      </c>
      <c r="B3235" t="s">
        <v>231</v>
      </c>
      <c r="C3235" t="s">
        <v>74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K3235">
        <v>14382</v>
      </c>
      <c r="BL3235">
        <f t="shared" si="50"/>
        <v>12289.6</v>
      </c>
    </row>
    <row r="3236" spans="1:64" x14ac:dyDescent="0.25">
      <c r="A3236" t="s">
        <v>4</v>
      </c>
      <c r="B3236" t="s">
        <v>231</v>
      </c>
      <c r="C3236" t="s">
        <v>75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K3236">
        <v>23685</v>
      </c>
      <c r="BL3236">
        <f t="shared" si="50"/>
        <v>20223.599999999999</v>
      </c>
    </row>
    <row r="3237" spans="1:64" x14ac:dyDescent="0.25">
      <c r="A3237" t="s">
        <v>4</v>
      </c>
      <c r="B3237" t="s">
        <v>231</v>
      </c>
      <c r="C3237" t="s">
        <v>76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K3237">
        <v>23685</v>
      </c>
      <c r="BL3237">
        <f t="shared" si="50"/>
        <v>20223.599999999999</v>
      </c>
    </row>
    <row r="3238" spans="1:64" x14ac:dyDescent="0.25">
      <c r="A3238" t="s">
        <v>4</v>
      </c>
      <c r="B3238" t="s">
        <v>231</v>
      </c>
      <c r="C3238" t="s">
        <v>77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K3238">
        <v>0</v>
      </c>
      <c r="BL3238">
        <f t="shared" si="50"/>
        <v>0</v>
      </c>
    </row>
    <row r="3239" spans="1:64" x14ac:dyDescent="0.25">
      <c r="A3239" t="s">
        <v>4</v>
      </c>
      <c r="B3239" t="s">
        <v>231</v>
      </c>
      <c r="C3239" t="s">
        <v>78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K3239">
        <v>2280</v>
      </c>
      <c r="BL3239">
        <f t="shared" si="50"/>
        <v>2923</v>
      </c>
    </row>
    <row r="3240" spans="1:64" x14ac:dyDescent="0.25">
      <c r="A3240" t="s">
        <v>4</v>
      </c>
      <c r="B3240" t="s">
        <v>231</v>
      </c>
      <c r="C3240" t="s">
        <v>79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f t="shared" si="50"/>
        <v>0</v>
      </c>
    </row>
    <row r="3241" spans="1:64" x14ac:dyDescent="0.25">
      <c r="A3241" t="s">
        <v>4</v>
      </c>
      <c r="B3241" t="s">
        <v>231</v>
      </c>
      <c r="C3241" t="s">
        <v>80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K3241">
        <v>2280</v>
      </c>
      <c r="BL3241">
        <f t="shared" si="50"/>
        <v>2923</v>
      </c>
    </row>
    <row r="3242" spans="1:64" x14ac:dyDescent="0.25">
      <c r="A3242" t="s">
        <v>4</v>
      </c>
      <c r="B3242" t="s">
        <v>231</v>
      </c>
      <c r="C3242" t="s">
        <v>81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f t="shared" si="50"/>
        <v>0</v>
      </c>
    </row>
    <row r="3243" spans="1:64" x14ac:dyDescent="0.25">
      <c r="A3243" t="s">
        <v>4</v>
      </c>
      <c r="B3243" t="s">
        <v>231</v>
      </c>
      <c r="C3243" t="s">
        <v>8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f t="shared" si="50"/>
        <v>0</v>
      </c>
    </row>
    <row r="3244" spans="1:64" x14ac:dyDescent="0.25">
      <c r="A3244" t="s">
        <v>4</v>
      </c>
      <c r="B3244" t="s">
        <v>231</v>
      </c>
      <c r="C3244" t="s">
        <v>8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f t="shared" si="50"/>
        <v>0</v>
      </c>
    </row>
    <row r="3245" spans="1:64" x14ac:dyDescent="0.25">
      <c r="A3245" t="s">
        <v>4</v>
      </c>
      <c r="B3245" t="s">
        <v>231</v>
      </c>
      <c r="C3245" t="s">
        <v>84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K3245">
        <v>0</v>
      </c>
      <c r="BL3245">
        <f t="shared" si="50"/>
        <v>0</v>
      </c>
    </row>
    <row r="3246" spans="1:64" x14ac:dyDescent="0.25">
      <c r="A3246" t="s">
        <v>4</v>
      </c>
      <c r="B3246" t="s">
        <v>231</v>
      </c>
      <c r="C3246" t="s">
        <v>85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K3246">
        <v>0</v>
      </c>
      <c r="BL3246">
        <f t="shared" si="50"/>
        <v>0</v>
      </c>
    </row>
    <row r="3247" spans="1:64" x14ac:dyDescent="0.25">
      <c r="A3247" t="s">
        <v>4</v>
      </c>
      <c r="B3247" t="s">
        <v>231</v>
      </c>
      <c r="C3247" t="s">
        <v>86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>
        <f t="shared" si="50"/>
        <v>26787.8</v>
      </c>
    </row>
    <row r="3248" spans="1:64" x14ac:dyDescent="0.25">
      <c r="A3248" t="s">
        <v>4</v>
      </c>
      <c r="B3248" t="s">
        <v>231</v>
      </c>
      <c r="C3248" t="s">
        <v>87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>
        <f t="shared" si="50"/>
        <v>26787.8</v>
      </c>
    </row>
    <row r="3249" spans="1:64" x14ac:dyDescent="0.25">
      <c r="A3249" t="s">
        <v>4</v>
      </c>
      <c r="B3249" t="s">
        <v>231</v>
      </c>
      <c r="C3249" t="s">
        <v>8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>
        <f t="shared" si="50"/>
        <v>26787.8</v>
      </c>
    </row>
    <row r="3250" spans="1:64" x14ac:dyDescent="0.25">
      <c r="A3250" t="s">
        <v>4</v>
      </c>
      <c r="B3250" t="s">
        <v>231</v>
      </c>
      <c r="C3250" t="s">
        <v>89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K3250">
        <v>58</v>
      </c>
      <c r="BL3250">
        <f t="shared" si="50"/>
        <v>58.4</v>
      </c>
    </row>
    <row r="3251" spans="1:64" x14ac:dyDescent="0.25">
      <c r="A3251" t="s">
        <v>4</v>
      </c>
      <c r="B3251" t="s">
        <v>231</v>
      </c>
      <c r="C3251" t="s">
        <v>9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K3251">
        <v>35</v>
      </c>
      <c r="BL3251">
        <f t="shared" si="50"/>
        <v>37.6</v>
      </c>
    </row>
    <row r="3252" spans="1:64" x14ac:dyDescent="0.25">
      <c r="A3252" t="s">
        <v>4</v>
      </c>
      <c r="B3252" t="s">
        <v>231</v>
      </c>
      <c r="C3252" t="s">
        <v>91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K3252">
        <v>147</v>
      </c>
      <c r="BL3252">
        <f t="shared" si="50"/>
        <v>152.6</v>
      </c>
    </row>
    <row r="3253" spans="1:64" x14ac:dyDescent="0.25">
      <c r="A3253" t="s">
        <v>4</v>
      </c>
      <c r="B3253" t="s">
        <v>231</v>
      </c>
      <c r="C3253" t="s">
        <v>92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K3253">
        <v>241</v>
      </c>
      <c r="BL3253">
        <f t="shared" si="50"/>
        <v>248.8</v>
      </c>
    </row>
    <row r="3254" spans="1:64" x14ac:dyDescent="0.25">
      <c r="A3254" t="s">
        <v>4</v>
      </c>
      <c r="B3254" t="s">
        <v>231</v>
      </c>
      <c r="C3254" t="s">
        <v>9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K3254">
        <v>241</v>
      </c>
      <c r="BL3254">
        <f t="shared" si="50"/>
        <v>248.8</v>
      </c>
    </row>
    <row r="3255" spans="1:64" x14ac:dyDescent="0.25">
      <c r="A3255" t="s">
        <v>4</v>
      </c>
      <c r="B3255" t="s">
        <v>231</v>
      </c>
      <c r="C3255" t="s">
        <v>94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K3255">
        <v>149</v>
      </c>
      <c r="BL3255">
        <f t="shared" si="50"/>
        <v>157.19999999999999</v>
      </c>
    </row>
    <row r="3256" spans="1:64" x14ac:dyDescent="0.25">
      <c r="A3256" t="s">
        <v>4</v>
      </c>
      <c r="B3256" t="s">
        <v>231</v>
      </c>
      <c r="C3256" t="s">
        <v>95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704</v>
      </c>
      <c r="BI3256">
        <v>176755</v>
      </c>
      <c r="BJ3256">
        <v>180167</v>
      </c>
      <c r="BK3256">
        <v>169909</v>
      </c>
      <c r="BL3256">
        <f t="shared" si="50"/>
        <v>181293.2</v>
      </c>
    </row>
    <row r="3257" spans="1:64" x14ac:dyDescent="0.25">
      <c r="A3257" t="s">
        <v>4</v>
      </c>
      <c r="B3257" t="s">
        <v>231</v>
      </c>
      <c r="C3257" t="s">
        <v>96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9695</v>
      </c>
      <c r="BI3257">
        <v>326787</v>
      </c>
      <c r="BJ3257">
        <v>335745</v>
      </c>
      <c r="BK3257">
        <v>327401</v>
      </c>
      <c r="BL3257">
        <f t="shared" si="50"/>
        <v>346677</v>
      </c>
    </row>
    <row r="3258" spans="1:64" x14ac:dyDescent="0.25">
      <c r="A3258" t="s">
        <v>4</v>
      </c>
      <c r="B3258" t="s">
        <v>231</v>
      </c>
      <c r="C3258" t="s">
        <v>97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858</v>
      </c>
      <c r="BI3258">
        <v>235740</v>
      </c>
      <c r="BJ3258">
        <v>256291</v>
      </c>
      <c r="BK3258">
        <v>240217</v>
      </c>
      <c r="BL3258">
        <f t="shared" si="50"/>
        <v>249462.39999999999</v>
      </c>
    </row>
    <row r="3259" spans="1:64" x14ac:dyDescent="0.25">
      <c r="A3259" t="s">
        <v>4</v>
      </c>
      <c r="B3259" t="s">
        <v>231</v>
      </c>
      <c r="C3259" t="s">
        <v>9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3419</v>
      </c>
      <c r="BI3259">
        <v>739431</v>
      </c>
      <c r="BJ3259">
        <v>772360</v>
      </c>
      <c r="BK3259">
        <v>737675</v>
      </c>
      <c r="BL3259">
        <f t="shared" si="50"/>
        <v>777589.4</v>
      </c>
    </row>
    <row r="3260" spans="1:64" x14ac:dyDescent="0.25">
      <c r="A3260" t="s">
        <v>4</v>
      </c>
      <c r="B3260" t="s">
        <v>231</v>
      </c>
      <c r="C3260" t="s">
        <v>99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3419</v>
      </c>
      <c r="BI3260">
        <v>739431</v>
      </c>
      <c r="BJ3260">
        <v>772360</v>
      </c>
      <c r="BK3260">
        <v>737675</v>
      </c>
      <c r="BL3260">
        <f t="shared" si="50"/>
        <v>777589.4</v>
      </c>
    </row>
    <row r="3261" spans="1:64" x14ac:dyDescent="0.25">
      <c r="A3261" t="s">
        <v>4</v>
      </c>
      <c r="B3261" t="s">
        <v>231</v>
      </c>
      <c r="C3261" t="s">
        <v>10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2</v>
      </c>
      <c r="BI3261">
        <v>3457</v>
      </c>
      <c r="BJ3261">
        <v>3219</v>
      </c>
      <c r="BK3261">
        <v>3072</v>
      </c>
      <c r="BL3261">
        <f t="shared" si="50"/>
        <v>3595.2</v>
      </c>
    </row>
    <row r="3262" spans="1:64" x14ac:dyDescent="0.25">
      <c r="A3262" t="s">
        <v>4</v>
      </c>
      <c r="B3262" t="s">
        <v>231</v>
      </c>
      <c r="C3262" t="s">
        <v>101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2</v>
      </c>
      <c r="BC3262">
        <v>4216</v>
      </c>
      <c r="BD3262">
        <v>3815</v>
      </c>
      <c r="BE3262">
        <v>4291</v>
      </c>
      <c r="BF3262">
        <v>4344</v>
      </c>
      <c r="BG3262">
        <v>4543</v>
      </c>
      <c r="BH3262">
        <v>4465</v>
      </c>
      <c r="BI3262">
        <v>3946</v>
      </c>
      <c r="BJ3262">
        <v>3802</v>
      </c>
      <c r="BK3262">
        <v>3634</v>
      </c>
      <c r="BL3262">
        <f t="shared" si="50"/>
        <v>4078</v>
      </c>
    </row>
    <row r="3263" spans="1:64" x14ac:dyDescent="0.25">
      <c r="A3263" t="s">
        <v>4</v>
      </c>
      <c r="B3263" t="s">
        <v>231</v>
      </c>
      <c r="C3263" t="s">
        <v>102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09</v>
      </c>
      <c r="BG3263">
        <v>8819</v>
      </c>
      <c r="BH3263">
        <v>8418</v>
      </c>
      <c r="BI3263">
        <v>7403</v>
      </c>
      <c r="BJ3263">
        <v>7022</v>
      </c>
      <c r="BK3263">
        <v>6707</v>
      </c>
      <c r="BL3263">
        <f t="shared" si="50"/>
        <v>7673.8</v>
      </c>
    </row>
    <row r="3264" spans="1:64" x14ac:dyDescent="0.25">
      <c r="A3264" t="s">
        <v>4</v>
      </c>
      <c r="B3264" t="s">
        <v>231</v>
      </c>
      <c r="C3264" t="s">
        <v>10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09</v>
      </c>
      <c r="BG3264">
        <v>8819</v>
      </c>
      <c r="BH3264">
        <v>8418</v>
      </c>
      <c r="BI3264">
        <v>7403</v>
      </c>
      <c r="BJ3264">
        <v>7022</v>
      </c>
      <c r="BK3264">
        <v>6707</v>
      </c>
      <c r="BL3264">
        <f t="shared" si="50"/>
        <v>7673.8</v>
      </c>
    </row>
    <row r="3265" spans="1:64" x14ac:dyDescent="0.25">
      <c r="A3265" t="s">
        <v>4</v>
      </c>
      <c r="B3265" t="s">
        <v>231</v>
      </c>
      <c r="C3265" t="s">
        <v>104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K3265">
        <v>0</v>
      </c>
      <c r="BL3265">
        <f t="shared" si="50"/>
        <v>0</v>
      </c>
    </row>
    <row r="3266" spans="1:64" x14ac:dyDescent="0.25">
      <c r="A3266" t="s">
        <v>4</v>
      </c>
      <c r="B3266" t="s">
        <v>231</v>
      </c>
      <c r="C3266" t="s">
        <v>1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K3266">
        <v>352441</v>
      </c>
      <c r="BL3266">
        <f t="shared" si="50"/>
        <v>362984</v>
      </c>
    </row>
    <row r="3267" spans="1:64" x14ac:dyDescent="0.25">
      <c r="A3267" t="s">
        <v>4</v>
      </c>
      <c r="B3267" t="s">
        <v>231</v>
      </c>
      <c r="C3267" t="s">
        <v>106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K3267">
        <v>7414</v>
      </c>
      <c r="BL3267">
        <f t="shared" ref="BL3267:BL3330" si="51">AVERAGE(BG3267:BK3267)</f>
        <v>7620.4</v>
      </c>
    </row>
    <row r="3268" spans="1:64" x14ac:dyDescent="0.25">
      <c r="A3268" t="s">
        <v>4</v>
      </c>
      <c r="B3268" t="s">
        <v>231</v>
      </c>
      <c r="C3268" t="s">
        <v>10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K3268">
        <v>5325</v>
      </c>
      <c r="BL3268">
        <f t="shared" si="51"/>
        <v>5377.8</v>
      </c>
    </row>
    <row r="3269" spans="1:64" x14ac:dyDescent="0.25">
      <c r="A3269" t="s">
        <v>4</v>
      </c>
      <c r="B3269" t="s">
        <v>231</v>
      </c>
      <c r="C3269" t="s">
        <v>108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K3269">
        <v>365180</v>
      </c>
      <c r="BL3269">
        <f t="shared" si="51"/>
        <v>375981.8</v>
      </c>
    </row>
    <row r="3270" spans="1:64" x14ac:dyDescent="0.25">
      <c r="A3270" t="s">
        <v>4</v>
      </c>
      <c r="B3270" t="s">
        <v>231</v>
      </c>
      <c r="C3270" t="s">
        <v>109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K3270">
        <v>365180</v>
      </c>
      <c r="BL3270">
        <f t="shared" si="51"/>
        <v>375981.8</v>
      </c>
    </row>
    <row r="3271" spans="1:64" x14ac:dyDescent="0.25">
      <c r="A3271" t="s">
        <v>4</v>
      </c>
      <c r="B3271" t="s">
        <v>231</v>
      </c>
      <c r="C3271" t="s">
        <v>110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K3271">
        <v>340551</v>
      </c>
      <c r="BL3271">
        <f t="shared" si="51"/>
        <v>351012.6</v>
      </c>
    </row>
    <row r="3272" spans="1:64" x14ac:dyDescent="0.25">
      <c r="A3272" t="s">
        <v>4</v>
      </c>
      <c r="B3272" t="s">
        <v>231</v>
      </c>
      <c r="C3272" t="s">
        <v>111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1244</v>
      </c>
      <c r="BJ3272">
        <v>1239</v>
      </c>
      <c r="BK3272">
        <v>1127</v>
      </c>
      <c r="BL3272">
        <f t="shared" si="51"/>
        <v>1038.4000000000001</v>
      </c>
    </row>
    <row r="3273" spans="1:64" x14ac:dyDescent="0.25">
      <c r="A3273" t="s">
        <v>4</v>
      </c>
      <c r="B3273" t="s">
        <v>231</v>
      </c>
      <c r="C3273" t="s">
        <v>11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f t="shared" si="51"/>
        <v>0</v>
      </c>
    </row>
    <row r="3274" spans="1:64" x14ac:dyDescent="0.25">
      <c r="A3274" t="s">
        <v>4</v>
      </c>
      <c r="B3274" t="s">
        <v>231</v>
      </c>
      <c r="C3274" t="s">
        <v>113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1</v>
      </c>
      <c r="BJ3274">
        <v>8319</v>
      </c>
      <c r="BK3274">
        <v>11570</v>
      </c>
      <c r="BL3274">
        <f t="shared" si="51"/>
        <v>9232.2000000000007</v>
      </c>
    </row>
    <row r="3275" spans="1:64" x14ac:dyDescent="0.25">
      <c r="A3275" t="s">
        <v>4</v>
      </c>
      <c r="B3275" t="s">
        <v>231</v>
      </c>
      <c r="C3275" t="s">
        <v>114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K3275">
        <v>92792</v>
      </c>
      <c r="BL3275">
        <f t="shared" si="51"/>
        <v>83487.8</v>
      </c>
    </row>
    <row r="3276" spans="1:64" x14ac:dyDescent="0.25">
      <c r="A3276" t="s">
        <v>4</v>
      </c>
      <c r="B3276" t="s">
        <v>231</v>
      </c>
      <c r="C3276" t="s">
        <v>11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K3276">
        <v>233950</v>
      </c>
      <c r="BL3276">
        <f t="shared" si="51"/>
        <v>179241.60000000001</v>
      </c>
    </row>
    <row r="3277" spans="1:64" x14ac:dyDescent="0.25">
      <c r="A3277" t="s">
        <v>4</v>
      </c>
      <c r="B3277" t="s">
        <v>231</v>
      </c>
      <c r="C3277" t="s">
        <v>116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17</v>
      </c>
      <c r="BK3277">
        <v>448706</v>
      </c>
      <c r="BL3277">
        <f t="shared" si="51"/>
        <v>409707</v>
      </c>
    </row>
    <row r="3278" spans="1:64" x14ac:dyDescent="0.25">
      <c r="A3278" t="s">
        <v>4</v>
      </c>
      <c r="B3278" t="s">
        <v>231</v>
      </c>
      <c r="C3278" t="s">
        <v>117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K3278">
        <v>150165</v>
      </c>
      <c r="BL3278">
        <f t="shared" si="51"/>
        <v>139101.4</v>
      </c>
    </row>
    <row r="3279" spans="1:64" x14ac:dyDescent="0.25">
      <c r="A3279" t="s">
        <v>4</v>
      </c>
      <c r="B3279" t="s">
        <v>231</v>
      </c>
      <c r="C3279" t="s">
        <v>118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2</v>
      </c>
      <c r="BJ3279">
        <v>894163</v>
      </c>
      <c r="BK3279">
        <v>937180</v>
      </c>
      <c r="BL3279">
        <f t="shared" si="51"/>
        <v>820768.8</v>
      </c>
    </row>
    <row r="3280" spans="1:64" x14ac:dyDescent="0.25">
      <c r="A3280" t="s">
        <v>4</v>
      </c>
      <c r="B3280" t="s">
        <v>231</v>
      </c>
      <c r="C3280" t="s">
        <v>119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3</v>
      </c>
      <c r="BK3280">
        <v>139</v>
      </c>
      <c r="BL3280">
        <f t="shared" si="51"/>
        <v>123</v>
      </c>
    </row>
    <row r="3281" spans="1:64" x14ac:dyDescent="0.25">
      <c r="A3281" t="s">
        <v>4</v>
      </c>
      <c r="B3281" t="s">
        <v>231</v>
      </c>
      <c r="C3281" t="s">
        <v>120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7</v>
      </c>
      <c r="BJ3281">
        <v>688011</v>
      </c>
      <c r="BK3281">
        <v>703233</v>
      </c>
      <c r="BL3281">
        <f t="shared" si="51"/>
        <v>641528.19999999995</v>
      </c>
    </row>
    <row r="3282" spans="1:64" x14ac:dyDescent="0.25">
      <c r="A3282" t="s">
        <v>4</v>
      </c>
      <c r="B3282" t="s">
        <v>231</v>
      </c>
      <c r="C3282" t="s">
        <v>121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9</v>
      </c>
      <c r="BJ3282">
        <v>890433</v>
      </c>
      <c r="BK3282">
        <v>933943</v>
      </c>
      <c r="BL3282">
        <f t="shared" si="51"/>
        <v>817459</v>
      </c>
    </row>
    <row r="3283" spans="1:64" x14ac:dyDescent="0.25">
      <c r="A3283" t="s">
        <v>4</v>
      </c>
      <c r="B3283" t="s">
        <v>231</v>
      </c>
      <c r="C3283" t="s">
        <v>12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f t="shared" si="51"/>
        <v>0</v>
      </c>
    </row>
    <row r="3284" spans="1:64" x14ac:dyDescent="0.25">
      <c r="A3284" t="s">
        <v>4</v>
      </c>
      <c r="B3284" t="s">
        <v>231</v>
      </c>
      <c r="C3284" t="s">
        <v>123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f t="shared" si="51"/>
        <v>0</v>
      </c>
    </row>
    <row r="3285" spans="1:64" x14ac:dyDescent="0.25">
      <c r="A3285" t="s">
        <v>4</v>
      </c>
      <c r="B3285" t="s">
        <v>231</v>
      </c>
      <c r="C3285" t="s">
        <v>124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f t="shared" si="51"/>
        <v>0</v>
      </c>
    </row>
    <row r="3286" spans="1:64" x14ac:dyDescent="0.25">
      <c r="A3286" t="s">
        <v>4</v>
      </c>
      <c r="B3286" t="s">
        <v>231</v>
      </c>
      <c r="C3286" t="s">
        <v>125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3383</v>
      </c>
      <c r="BJ3286">
        <v>44065</v>
      </c>
      <c r="BK3286">
        <v>44928</v>
      </c>
      <c r="BL3286">
        <f t="shared" si="51"/>
        <v>42333.599999999999</v>
      </c>
    </row>
    <row r="3287" spans="1:64" x14ac:dyDescent="0.25">
      <c r="A3287" t="s">
        <v>4</v>
      </c>
      <c r="B3287" t="s">
        <v>231</v>
      </c>
      <c r="C3287" t="s">
        <v>126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3383</v>
      </c>
      <c r="BJ3287">
        <v>44065</v>
      </c>
      <c r="BK3287">
        <v>44928</v>
      </c>
      <c r="BL3287">
        <f t="shared" si="51"/>
        <v>42333.599999999999</v>
      </c>
    </row>
    <row r="3288" spans="1:64" x14ac:dyDescent="0.25">
      <c r="A3288" t="s">
        <v>4</v>
      </c>
      <c r="B3288" t="s">
        <v>231</v>
      </c>
      <c r="C3288" t="s">
        <v>127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3383</v>
      </c>
      <c r="BJ3288">
        <v>44065</v>
      </c>
      <c r="BK3288">
        <v>44928</v>
      </c>
      <c r="BL3288">
        <f t="shared" si="51"/>
        <v>42333.599999999999</v>
      </c>
    </row>
    <row r="3289" spans="1:64" x14ac:dyDescent="0.25">
      <c r="A3289" t="s">
        <v>4</v>
      </c>
      <c r="B3289" t="s">
        <v>231</v>
      </c>
      <c r="C3289" t="s">
        <v>128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4</v>
      </c>
      <c r="BC3289">
        <v>88364</v>
      </c>
      <c r="BD3289">
        <v>76791</v>
      </c>
      <c r="BE3289">
        <v>88368</v>
      </c>
      <c r="BF3289">
        <v>85520</v>
      </c>
      <c r="BG3289">
        <v>96600</v>
      </c>
      <c r="BH3289">
        <v>87595</v>
      </c>
      <c r="BI3289">
        <v>87876</v>
      </c>
      <c r="BJ3289">
        <v>94810</v>
      </c>
      <c r="BK3289">
        <v>98541</v>
      </c>
      <c r="BL3289">
        <f t="shared" si="51"/>
        <v>93084.4</v>
      </c>
    </row>
    <row r="3290" spans="1:64" x14ac:dyDescent="0.25">
      <c r="A3290" t="s">
        <v>4</v>
      </c>
      <c r="B3290" t="s">
        <v>231</v>
      </c>
      <c r="C3290" t="s">
        <v>129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1</v>
      </c>
      <c r="BC3290">
        <v>101294</v>
      </c>
      <c r="BD3290">
        <v>86738</v>
      </c>
      <c r="BE3290">
        <v>102507</v>
      </c>
      <c r="BF3290">
        <v>100749</v>
      </c>
      <c r="BG3290">
        <v>112499</v>
      </c>
      <c r="BH3290">
        <v>96731</v>
      </c>
      <c r="BI3290">
        <v>91843</v>
      </c>
      <c r="BJ3290">
        <v>98497</v>
      </c>
      <c r="BK3290">
        <v>102182</v>
      </c>
      <c r="BL3290">
        <f t="shared" si="51"/>
        <v>100350.39999999999</v>
      </c>
    </row>
    <row r="3291" spans="1:64" x14ac:dyDescent="0.25">
      <c r="A3291" t="s">
        <v>4</v>
      </c>
      <c r="B3291" t="s">
        <v>231</v>
      </c>
      <c r="C3291" t="s">
        <v>130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1</v>
      </c>
      <c r="BC3291">
        <v>93107</v>
      </c>
      <c r="BD3291">
        <v>80892</v>
      </c>
      <c r="BE3291">
        <v>92699</v>
      </c>
      <c r="BF3291">
        <v>90157</v>
      </c>
      <c r="BG3291">
        <v>101445</v>
      </c>
      <c r="BH3291">
        <v>92192</v>
      </c>
      <c r="BI3291">
        <v>91843</v>
      </c>
      <c r="BJ3291">
        <v>98497</v>
      </c>
      <c r="BK3291">
        <v>102182</v>
      </c>
      <c r="BL3291">
        <f t="shared" si="51"/>
        <v>97231.8</v>
      </c>
    </row>
    <row r="3292" spans="1:64" x14ac:dyDescent="0.25">
      <c r="A3292" t="s">
        <v>4</v>
      </c>
      <c r="B3292" t="s">
        <v>231</v>
      </c>
      <c r="C3292" t="s">
        <v>131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1</v>
      </c>
      <c r="BD3292">
        <v>562152</v>
      </c>
      <c r="BE3292">
        <v>589059</v>
      </c>
      <c r="BF3292">
        <v>601797</v>
      </c>
      <c r="BG3292">
        <v>604234</v>
      </c>
      <c r="BH3292">
        <v>599999</v>
      </c>
      <c r="BI3292">
        <v>575122</v>
      </c>
      <c r="BJ3292">
        <v>566273</v>
      </c>
      <c r="BK3292">
        <v>560796</v>
      </c>
      <c r="BL3292">
        <f t="shared" si="51"/>
        <v>581284.80000000005</v>
      </c>
    </row>
    <row r="3293" spans="1:64" x14ac:dyDescent="0.25">
      <c r="A3293" t="s">
        <v>4</v>
      </c>
      <c r="B3293" t="s">
        <v>231</v>
      </c>
      <c r="C3293" t="s">
        <v>132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K3293">
        <v>16313</v>
      </c>
      <c r="BL3293">
        <f t="shared" si="51"/>
        <v>14936.2</v>
      </c>
    </row>
    <row r="3294" spans="1:64" x14ac:dyDescent="0.25">
      <c r="A3294" t="s">
        <v>4</v>
      </c>
      <c r="B3294" t="s">
        <v>231</v>
      </c>
      <c r="C3294" t="s">
        <v>133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K3294">
        <v>1347</v>
      </c>
      <c r="BL3294">
        <f t="shared" si="51"/>
        <v>4388.3999999999996</v>
      </c>
    </row>
    <row r="3295" spans="1:64" x14ac:dyDescent="0.25">
      <c r="A3295" t="s">
        <v>4</v>
      </c>
      <c r="B3295" t="s">
        <v>231</v>
      </c>
      <c r="C3295" t="s">
        <v>134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2</v>
      </c>
      <c r="BD3295">
        <v>121132</v>
      </c>
      <c r="BE3295">
        <v>130213</v>
      </c>
      <c r="BF3295">
        <v>128605</v>
      </c>
      <c r="BG3295">
        <v>138817</v>
      </c>
      <c r="BH3295">
        <v>129706</v>
      </c>
      <c r="BI3295">
        <v>133086</v>
      </c>
      <c r="BJ3295">
        <v>139048</v>
      </c>
      <c r="BK3295">
        <v>147344</v>
      </c>
      <c r="BL3295">
        <f t="shared" si="51"/>
        <v>137600.20000000001</v>
      </c>
    </row>
    <row r="3296" spans="1:64" x14ac:dyDescent="0.25">
      <c r="A3296" t="s">
        <v>4</v>
      </c>
      <c r="B3296" t="s">
        <v>231</v>
      </c>
      <c r="C3296" t="s">
        <v>135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K3296">
        <v>15809</v>
      </c>
      <c r="BL3296">
        <f t="shared" si="51"/>
        <v>13545.8</v>
      </c>
    </row>
    <row r="3297" spans="1:64" x14ac:dyDescent="0.25">
      <c r="A3297" t="s">
        <v>4</v>
      </c>
      <c r="B3297" t="s">
        <v>231</v>
      </c>
      <c r="C3297" t="s">
        <v>136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6</v>
      </c>
      <c r="BD3297">
        <v>712800</v>
      </c>
      <c r="BE3297">
        <v>755580</v>
      </c>
      <c r="BF3297">
        <v>768677</v>
      </c>
      <c r="BG3297">
        <v>783766</v>
      </c>
      <c r="BH3297">
        <v>762320</v>
      </c>
      <c r="BI3297">
        <v>734659</v>
      </c>
      <c r="BJ3297">
        <v>736422</v>
      </c>
      <c r="BK3297">
        <v>741609</v>
      </c>
      <c r="BL3297">
        <f t="shared" si="51"/>
        <v>751755.2</v>
      </c>
    </row>
    <row r="3298" spans="1:64" x14ac:dyDescent="0.25">
      <c r="A3298" t="s">
        <v>4</v>
      </c>
      <c r="B3298" t="s">
        <v>231</v>
      </c>
      <c r="C3298" t="s">
        <v>13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K3298">
        <v>110</v>
      </c>
      <c r="BL3298">
        <f t="shared" si="51"/>
        <v>112.8</v>
      </c>
    </row>
    <row r="3299" spans="1:64" x14ac:dyDescent="0.25">
      <c r="A3299" t="s">
        <v>4</v>
      </c>
      <c r="B3299" t="s">
        <v>231</v>
      </c>
      <c r="C3299" t="s">
        <v>138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2</v>
      </c>
      <c r="BD3299">
        <v>705752</v>
      </c>
      <c r="BE3299">
        <v>744353</v>
      </c>
      <c r="BF3299">
        <v>756306</v>
      </c>
      <c r="BG3299">
        <v>771193</v>
      </c>
      <c r="BH3299">
        <v>756680</v>
      </c>
      <c r="BI3299">
        <v>733512</v>
      </c>
      <c r="BJ3299">
        <v>735186</v>
      </c>
      <c r="BK3299">
        <v>740262</v>
      </c>
      <c r="BL3299">
        <f t="shared" si="51"/>
        <v>747366.6</v>
      </c>
    </row>
    <row r="3300" spans="1:64" x14ac:dyDescent="0.25">
      <c r="A3300" t="s">
        <v>4</v>
      </c>
      <c r="B3300" t="s">
        <v>231</v>
      </c>
      <c r="C3300" t="s">
        <v>13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f t="shared" si="51"/>
        <v>0</v>
      </c>
    </row>
    <row r="3301" spans="1:64" x14ac:dyDescent="0.25">
      <c r="A3301" t="s">
        <v>4</v>
      </c>
      <c r="B3301" t="s">
        <v>231</v>
      </c>
      <c r="C3301" t="s">
        <v>14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K3301">
        <v>0</v>
      </c>
      <c r="BL3301">
        <f t="shared" si="51"/>
        <v>3118.4</v>
      </c>
    </row>
    <row r="3302" spans="1:64" x14ac:dyDescent="0.25">
      <c r="A3302" t="s">
        <v>4</v>
      </c>
      <c r="B3302" t="s">
        <v>231</v>
      </c>
      <c r="C3302" t="s">
        <v>141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K3302">
        <v>23730</v>
      </c>
      <c r="BL3302">
        <f t="shared" si="51"/>
        <v>22468.6</v>
      </c>
    </row>
    <row r="3303" spans="1:64" x14ac:dyDescent="0.25">
      <c r="A3303" t="s">
        <v>4</v>
      </c>
      <c r="B3303" t="s">
        <v>231</v>
      </c>
      <c r="C3303" t="s">
        <v>142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K3303">
        <v>23730</v>
      </c>
      <c r="BL3303">
        <f t="shared" si="51"/>
        <v>25587</v>
      </c>
    </row>
    <row r="3304" spans="1:64" x14ac:dyDescent="0.25">
      <c r="A3304" t="s">
        <v>4</v>
      </c>
      <c r="B3304" t="s">
        <v>231</v>
      </c>
      <c r="C3304" t="s">
        <v>143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K3304">
        <v>23730</v>
      </c>
      <c r="BL3304">
        <f t="shared" si="51"/>
        <v>22468.6</v>
      </c>
    </row>
    <row r="3305" spans="1:64" x14ac:dyDescent="0.25">
      <c r="A3305" t="s">
        <v>4</v>
      </c>
      <c r="B3305" t="s">
        <v>231</v>
      </c>
      <c r="C3305" t="s">
        <v>144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f t="shared" si="51"/>
        <v>0</v>
      </c>
    </row>
    <row r="3306" spans="1:64" x14ac:dyDescent="0.25">
      <c r="A3306" t="s">
        <v>4</v>
      </c>
      <c r="B3306" t="s">
        <v>231</v>
      </c>
      <c r="C3306" t="s">
        <v>145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0</v>
      </c>
      <c r="BC3306">
        <v>711021</v>
      </c>
      <c r="BD3306">
        <v>684306</v>
      </c>
      <c r="BE3306">
        <v>723153</v>
      </c>
      <c r="BF3306">
        <v>736897</v>
      </c>
      <c r="BG3306">
        <v>753457</v>
      </c>
      <c r="BH3306">
        <v>729405</v>
      </c>
      <c r="BI3306">
        <v>703211</v>
      </c>
      <c r="BJ3306">
        <v>706424</v>
      </c>
      <c r="BK3306">
        <v>712604</v>
      </c>
      <c r="BL3306">
        <f t="shared" si="51"/>
        <v>721020.2</v>
      </c>
    </row>
    <row r="3307" spans="1:64" x14ac:dyDescent="0.25">
      <c r="A3307" t="s">
        <v>4</v>
      </c>
      <c r="B3307" t="s">
        <v>231</v>
      </c>
      <c r="C3307" t="s">
        <v>14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f t="shared" si="51"/>
        <v>0</v>
      </c>
    </row>
    <row r="3308" spans="1:64" x14ac:dyDescent="0.25">
      <c r="A3308" t="s">
        <v>4</v>
      </c>
      <c r="B3308" t="s">
        <v>231</v>
      </c>
      <c r="C3308" t="s">
        <v>147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f t="shared" si="51"/>
        <v>0</v>
      </c>
    </row>
    <row r="3309" spans="1:64" x14ac:dyDescent="0.25">
      <c r="A3309" t="s">
        <v>4</v>
      </c>
      <c r="B3309" t="s">
        <v>231</v>
      </c>
      <c r="C3309" t="s">
        <v>148</v>
      </c>
      <c r="BB3309">
        <v>208</v>
      </c>
      <c r="BC3309">
        <v>218</v>
      </c>
      <c r="BD3309">
        <v>180</v>
      </c>
      <c r="BE3309">
        <v>208</v>
      </c>
      <c r="BF3309">
        <v>372</v>
      </c>
      <c r="BG3309">
        <v>261</v>
      </c>
      <c r="BH3309">
        <v>309</v>
      </c>
      <c r="BI3309">
        <v>144</v>
      </c>
      <c r="BJ3309">
        <v>120</v>
      </c>
      <c r="BK3309">
        <v>97</v>
      </c>
      <c r="BL3309">
        <f t="shared" si="51"/>
        <v>186.2</v>
      </c>
    </row>
    <row r="3310" spans="1:64" x14ac:dyDescent="0.25">
      <c r="A3310" t="s">
        <v>4</v>
      </c>
      <c r="B3310" t="s">
        <v>231</v>
      </c>
      <c r="C3310" t="s">
        <v>14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K3310">
        <v>3855</v>
      </c>
      <c r="BL3310">
        <f t="shared" si="51"/>
        <v>2755.6</v>
      </c>
    </row>
    <row r="3311" spans="1:64" x14ac:dyDescent="0.25">
      <c r="A3311" t="s">
        <v>4</v>
      </c>
      <c r="B3311" t="s">
        <v>231</v>
      </c>
      <c r="C3311" t="s">
        <v>150</v>
      </c>
      <c r="BB3311">
        <v>6385</v>
      </c>
      <c r="BC3311">
        <v>6157</v>
      </c>
      <c r="BD3311">
        <v>6653</v>
      </c>
      <c r="BE3311">
        <v>8084</v>
      </c>
      <c r="BF3311">
        <v>7402</v>
      </c>
      <c r="BG3311">
        <v>5451</v>
      </c>
      <c r="BH3311">
        <v>4940</v>
      </c>
      <c r="BI3311">
        <v>4778</v>
      </c>
      <c r="BJ3311">
        <v>4442</v>
      </c>
      <c r="BK3311">
        <v>5351</v>
      </c>
      <c r="BL3311">
        <f t="shared" si="51"/>
        <v>4992.3999999999996</v>
      </c>
    </row>
    <row r="3312" spans="1:64" x14ac:dyDescent="0.25">
      <c r="A3312" t="s">
        <v>4</v>
      </c>
      <c r="B3312" t="s">
        <v>231</v>
      </c>
      <c r="C3312" t="s">
        <v>151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K3312">
        <v>14382</v>
      </c>
      <c r="BL3312">
        <f t="shared" si="51"/>
        <v>12289.6</v>
      </c>
    </row>
    <row r="3313" spans="1:64" x14ac:dyDescent="0.25">
      <c r="A3313" t="s">
        <v>4</v>
      </c>
      <c r="B3313" t="s">
        <v>231</v>
      </c>
      <c r="C3313" t="s">
        <v>152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K3313">
        <v>23685</v>
      </c>
      <c r="BL3313">
        <f t="shared" si="51"/>
        <v>20223.599999999999</v>
      </c>
    </row>
    <row r="3314" spans="1:64" x14ac:dyDescent="0.25">
      <c r="A3314" t="s">
        <v>4</v>
      </c>
      <c r="B3314" t="s">
        <v>231</v>
      </c>
      <c r="C3314" t="s">
        <v>15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K3314">
        <v>23685</v>
      </c>
      <c r="BL3314">
        <f t="shared" si="51"/>
        <v>20223.599999999999</v>
      </c>
    </row>
    <row r="3315" spans="1:64" x14ac:dyDescent="0.25">
      <c r="A3315" t="s">
        <v>4</v>
      </c>
      <c r="B3315" t="s">
        <v>231</v>
      </c>
      <c r="C3315" t="s">
        <v>154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K3315">
        <v>0</v>
      </c>
      <c r="BL3315">
        <f t="shared" si="51"/>
        <v>0</v>
      </c>
    </row>
    <row r="3316" spans="1:64" x14ac:dyDescent="0.25">
      <c r="A3316" t="s">
        <v>4</v>
      </c>
      <c r="B3316" t="s">
        <v>231</v>
      </c>
      <c r="C3316" t="s">
        <v>15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K3316">
        <v>0</v>
      </c>
      <c r="BL3316">
        <f t="shared" si="51"/>
        <v>0</v>
      </c>
    </row>
    <row r="3317" spans="1:64" x14ac:dyDescent="0.25">
      <c r="A3317" t="s">
        <v>4</v>
      </c>
      <c r="B3317" t="s">
        <v>231</v>
      </c>
      <c r="C3317" t="s">
        <v>156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8291</v>
      </c>
      <c r="BC3317">
        <v>156051</v>
      </c>
      <c r="BD3317">
        <v>144693</v>
      </c>
      <c r="BE3317">
        <v>157597</v>
      </c>
      <c r="BF3317">
        <v>162295</v>
      </c>
      <c r="BG3317">
        <v>172315</v>
      </c>
      <c r="BH3317">
        <v>182328</v>
      </c>
      <c r="BI3317">
        <v>181964</v>
      </c>
      <c r="BJ3317">
        <v>187815</v>
      </c>
      <c r="BK3317">
        <v>185057</v>
      </c>
      <c r="BL3317">
        <f t="shared" si="51"/>
        <v>181895.8</v>
      </c>
    </row>
    <row r="3318" spans="1:64" x14ac:dyDescent="0.25">
      <c r="A3318" t="s">
        <v>4</v>
      </c>
      <c r="B3318" t="s">
        <v>231</v>
      </c>
      <c r="C3318" t="s">
        <v>157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K3318">
        <v>1326</v>
      </c>
      <c r="BL3318">
        <f t="shared" si="51"/>
        <v>1366.4</v>
      </c>
    </row>
    <row r="3319" spans="1:64" x14ac:dyDescent="0.25">
      <c r="A3319" t="s">
        <v>4</v>
      </c>
      <c r="B3319" t="s">
        <v>231</v>
      </c>
      <c r="C3319" t="s">
        <v>158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K3319">
        <v>6</v>
      </c>
      <c r="BL3319">
        <f t="shared" si="51"/>
        <v>11.4</v>
      </c>
    </row>
    <row r="3320" spans="1:64" x14ac:dyDescent="0.25">
      <c r="A3320" t="s">
        <v>4</v>
      </c>
      <c r="B3320" t="s">
        <v>231</v>
      </c>
      <c r="C3320" t="s">
        <v>159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K3320">
        <v>0</v>
      </c>
      <c r="BL3320">
        <f t="shared" si="51"/>
        <v>0</v>
      </c>
    </row>
    <row r="3321" spans="1:64" x14ac:dyDescent="0.25">
      <c r="A3321" t="s">
        <v>4</v>
      </c>
      <c r="B3321" t="s">
        <v>231</v>
      </c>
      <c r="C3321" t="s">
        <v>160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K3321">
        <v>368</v>
      </c>
      <c r="BL3321">
        <f t="shared" si="51"/>
        <v>541.6</v>
      </c>
    </row>
    <row r="3322" spans="1:64" x14ac:dyDescent="0.25">
      <c r="A3322" t="s">
        <v>4</v>
      </c>
      <c r="B3322" t="s">
        <v>231</v>
      </c>
      <c r="C3322" t="s">
        <v>161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K3322">
        <v>1699</v>
      </c>
      <c r="BL3322">
        <f t="shared" si="51"/>
        <v>1919.6</v>
      </c>
    </row>
    <row r="3323" spans="1:64" x14ac:dyDescent="0.25">
      <c r="A3323" t="s">
        <v>4</v>
      </c>
      <c r="B3323" t="s">
        <v>231</v>
      </c>
      <c r="C3323" t="s">
        <v>162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K3323">
        <v>1699</v>
      </c>
      <c r="BL3323">
        <f t="shared" si="51"/>
        <v>1919.6</v>
      </c>
    </row>
    <row r="3324" spans="1:64" x14ac:dyDescent="0.25">
      <c r="A3324" t="s">
        <v>4</v>
      </c>
      <c r="B3324" t="s">
        <v>231</v>
      </c>
      <c r="C3324" t="s">
        <v>163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K3324">
        <v>325</v>
      </c>
      <c r="BL3324">
        <f t="shared" si="51"/>
        <v>341.4</v>
      </c>
    </row>
    <row r="3325" spans="1:64" x14ac:dyDescent="0.25">
      <c r="A3325" t="s">
        <v>4</v>
      </c>
      <c r="B3325" t="s">
        <v>231</v>
      </c>
      <c r="C3325" t="s">
        <v>164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K3325">
        <v>819</v>
      </c>
      <c r="BL3325">
        <f t="shared" si="51"/>
        <v>724</v>
      </c>
    </row>
    <row r="3326" spans="1:64" x14ac:dyDescent="0.25">
      <c r="A3326" t="s">
        <v>4</v>
      </c>
      <c r="B3326" t="s">
        <v>231</v>
      </c>
      <c r="C3326" t="s">
        <v>165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K3326">
        <v>1569</v>
      </c>
      <c r="BL3326">
        <f t="shared" si="51"/>
        <v>1675.4</v>
      </c>
    </row>
    <row r="3327" spans="1:64" x14ac:dyDescent="0.25">
      <c r="A3327" t="s">
        <v>4</v>
      </c>
      <c r="B3327" t="s">
        <v>231</v>
      </c>
      <c r="C3327" t="s">
        <v>16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K3327">
        <v>525</v>
      </c>
      <c r="BL3327">
        <f t="shared" si="51"/>
        <v>569</v>
      </c>
    </row>
    <row r="3328" spans="1:64" x14ac:dyDescent="0.25">
      <c r="A3328" t="s">
        <v>4</v>
      </c>
      <c r="B3328" t="s">
        <v>231</v>
      </c>
      <c r="C3328" t="s">
        <v>167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K3328">
        <v>3237</v>
      </c>
      <c r="BL3328">
        <f t="shared" si="51"/>
        <v>3309.8</v>
      </c>
    </row>
    <row r="3329" spans="1:64" x14ac:dyDescent="0.25">
      <c r="A3329" t="s">
        <v>4</v>
      </c>
      <c r="B3329" t="s">
        <v>231</v>
      </c>
      <c r="C3329" t="s">
        <v>16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K3329">
        <v>37933</v>
      </c>
      <c r="BL3329">
        <f t="shared" si="51"/>
        <v>37976.199999999997</v>
      </c>
    </row>
    <row r="3330" spans="1:64" x14ac:dyDescent="0.25">
      <c r="A3330" t="s">
        <v>4</v>
      </c>
      <c r="B3330" t="s">
        <v>231</v>
      </c>
      <c r="C3330" t="s">
        <v>169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2082</v>
      </c>
      <c r="BJ3330">
        <v>1910</v>
      </c>
      <c r="BK3330">
        <v>1984</v>
      </c>
      <c r="BL3330">
        <f t="shared" si="51"/>
        <v>1632.2</v>
      </c>
    </row>
    <row r="3331" spans="1:64" x14ac:dyDescent="0.25">
      <c r="A3331" t="s">
        <v>4</v>
      </c>
      <c r="B3331" t="s">
        <v>231</v>
      </c>
      <c r="C3331" t="s">
        <v>17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K3331">
        <v>650</v>
      </c>
      <c r="BL3331">
        <f t="shared" ref="BL3331:BL3394" si="52">AVERAGE(BG3331:BK3331)</f>
        <v>307.60000000000002</v>
      </c>
    </row>
    <row r="3332" spans="1:64" x14ac:dyDescent="0.25">
      <c r="A3332" t="s">
        <v>4</v>
      </c>
      <c r="B3332" t="s">
        <v>231</v>
      </c>
      <c r="C3332" t="s">
        <v>171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K3332">
        <v>2855</v>
      </c>
      <c r="BL3332">
        <f t="shared" si="52"/>
        <v>2320</v>
      </c>
    </row>
    <row r="3333" spans="1:64" x14ac:dyDescent="0.25">
      <c r="A3333" t="s">
        <v>4</v>
      </c>
      <c r="B3333" t="s">
        <v>231</v>
      </c>
      <c r="C3333" t="s">
        <v>172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K3333">
        <v>26</v>
      </c>
      <c r="BL3333">
        <f t="shared" si="52"/>
        <v>14.6</v>
      </c>
    </row>
    <row r="3334" spans="1:64" x14ac:dyDescent="0.25">
      <c r="A3334" t="s">
        <v>4</v>
      </c>
      <c r="B3334" t="s">
        <v>231</v>
      </c>
      <c r="C3334" t="s">
        <v>173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6</v>
      </c>
      <c r="BG3334">
        <v>197</v>
      </c>
      <c r="BH3334">
        <v>229</v>
      </c>
      <c r="BI3334">
        <v>303</v>
      </c>
      <c r="BJ3334">
        <v>419</v>
      </c>
      <c r="BK3334">
        <v>629</v>
      </c>
      <c r="BL3334">
        <f t="shared" si="52"/>
        <v>355.4</v>
      </c>
    </row>
    <row r="3335" spans="1:64" x14ac:dyDescent="0.25">
      <c r="A3335" t="s">
        <v>4</v>
      </c>
      <c r="B3335" t="s">
        <v>231</v>
      </c>
      <c r="C3335" t="s">
        <v>1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3</v>
      </c>
      <c r="BK3335">
        <v>4160</v>
      </c>
      <c r="BL3335">
        <f t="shared" si="52"/>
        <v>2998</v>
      </c>
    </row>
    <row r="3336" spans="1:64" x14ac:dyDescent="0.25">
      <c r="A3336" t="s">
        <v>4</v>
      </c>
      <c r="B3336" t="s">
        <v>231</v>
      </c>
      <c r="C3336" t="s">
        <v>175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6</v>
      </c>
      <c r="BI3336">
        <v>474</v>
      </c>
      <c r="BJ3336">
        <v>1046</v>
      </c>
      <c r="BK3336">
        <v>1305</v>
      </c>
      <c r="BL3336">
        <f t="shared" si="52"/>
        <v>678</v>
      </c>
    </row>
    <row r="3337" spans="1:64" x14ac:dyDescent="0.25">
      <c r="A3337" t="s">
        <v>4</v>
      </c>
      <c r="B3337" t="s">
        <v>231</v>
      </c>
      <c r="C3337" t="s">
        <v>176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70</v>
      </c>
      <c r="BD3337">
        <v>569694</v>
      </c>
      <c r="BE3337">
        <v>596864</v>
      </c>
      <c r="BF3337">
        <v>609528</v>
      </c>
      <c r="BG3337">
        <v>611804</v>
      </c>
      <c r="BH3337">
        <v>609662</v>
      </c>
      <c r="BI3337">
        <v>584850</v>
      </c>
      <c r="BJ3337">
        <v>574822</v>
      </c>
      <c r="BK3337">
        <v>572585</v>
      </c>
      <c r="BL3337">
        <f t="shared" si="52"/>
        <v>590744.6</v>
      </c>
    </row>
    <row r="3338" spans="1:64" x14ac:dyDescent="0.25">
      <c r="A3338" t="s">
        <v>4</v>
      </c>
      <c r="B3338" t="s">
        <v>231</v>
      </c>
      <c r="C3338" t="s">
        <v>177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8</v>
      </c>
      <c r="BF3338">
        <v>92.4</v>
      </c>
      <c r="BG3338">
        <v>92.5</v>
      </c>
      <c r="BH3338">
        <v>91.8</v>
      </c>
      <c r="BI3338">
        <v>87.8</v>
      </c>
      <c r="BJ3338">
        <v>85.8</v>
      </c>
      <c r="BK3338">
        <v>85.1</v>
      </c>
      <c r="BL3338">
        <f t="shared" si="52"/>
        <v>88.6</v>
      </c>
    </row>
    <row r="3339" spans="1:64" x14ac:dyDescent="0.25">
      <c r="A3339" t="s">
        <v>4</v>
      </c>
      <c r="B3339" t="s">
        <v>231</v>
      </c>
      <c r="C3339" t="s">
        <v>17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723</v>
      </c>
      <c r="BI3339">
        <v>356564</v>
      </c>
      <c r="BJ3339">
        <v>376359</v>
      </c>
      <c r="BK3339">
        <v>366790</v>
      </c>
      <c r="BL3339">
        <f t="shared" si="52"/>
        <v>369024.2</v>
      </c>
    </row>
    <row r="3340" spans="1:64" x14ac:dyDescent="0.25">
      <c r="A3340" t="s">
        <v>4</v>
      </c>
      <c r="B3340" t="s">
        <v>231</v>
      </c>
      <c r="C3340" t="s">
        <v>179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5</v>
      </c>
      <c r="BJ3340">
        <v>56.2</v>
      </c>
      <c r="BK3340">
        <v>54.5</v>
      </c>
      <c r="BL3340">
        <f t="shared" si="52"/>
        <v>55.339999999999996</v>
      </c>
    </row>
    <row r="3341" spans="1:64" x14ac:dyDescent="0.25">
      <c r="A3341" t="s">
        <v>4</v>
      </c>
      <c r="B3341" t="s">
        <v>231</v>
      </c>
      <c r="C3341" t="s">
        <v>180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K3341">
        <v>961709</v>
      </c>
      <c r="BL3341">
        <f t="shared" si="52"/>
        <v>1015159</v>
      </c>
    </row>
    <row r="3342" spans="1:64" x14ac:dyDescent="0.25">
      <c r="A3342" t="s">
        <v>4</v>
      </c>
      <c r="B3342" t="s">
        <v>231</v>
      </c>
      <c r="C3342" t="s">
        <v>18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97298</v>
      </c>
      <c r="BC3342">
        <v>1308824</v>
      </c>
      <c r="BD3342">
        <v>1290987</v>
      </c>
      <c r="BE3342">
        <v>1320573</v>
      </c>
      <c r="BF3342">
        <v>1328331</v>
      </c>
      <c r="BG3342">
        <v>1303944</v>
      </c>
      <c r="BH3342">
        <v>1271393</v>
      </c>
      <c r="BI3342">
        <v>1234428</v>
      </c>
      <c r="BJ3342">
        <v>1296986</v>
      </c>
      <c r="BK3342">
        <v>1301622</v>
      </c>
      <c r="BL3342">
        <f t="shared" si="52"/>
        <v>1281674.6000000001</v>
      </c>
    </row>
    <row r="3343" spans="1:64" x14ac:dyDescent="0.25">
      <c r="A3343" t="s">
        <v>4</v>
      </c>
      <c r="B3343" t="s">
        <v>231</v>
      </c>
      <c r="C3343" t="s">
        <v>182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9.9</v>
      </c>
      <c r="BC3343">
        <v>200.8</v>
      </c>
      <c r="BD3343">
        <v>197.4</v>
      </c>
      <c r="BE3343">
        <v>201</v>
      </c>
      <c r="BF3343">
        <v>201.4</v>
      </c>
      <c r="BG3343">
        <v>197.2</v>
      </c>
      <c r="BH3343">
        <v>191.5</v>
      </c>
      <c r="BI3343">
        <v>185.3</v>
      </c>
      <c r="BJ3343">
        <v>193.6</v>
      </c>
      <c r="BK3343">
        <v>193.4</v>
      </c>
      <c r="BL3343">
        <f t="shared" si="52"/>
        <v>192.2</v>
      </c>
    </row>
    <row r="3344" spans="1:64" x14ac:dyDescent="0.25">
      <c r="A3344" t="s">
        <v>4</v>
      </c>
      <c r="B3344" t="s">
        <v>231</v>
      </c>
      <c r="C3344" t="s">
        <v>18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7</v>
      </c>
      <c r="BH3344">
        <v>525966</v>
      </c>
      <c r="BI3344">
        <v>497742</v>
      </c>
      <c r="BJ3344">
        <v>556670</v>
      </c>
      <c r="BK3344">
        <v>536499</v>
      </c>
      <c r="BL3344">
        <f t="shared" si="52"/>
        <v>530380.80000000005</v>
      </c>
    </row>
    <row r="3345" spans="1:64" x14ac:dyDescent="0.25">
      <c r="A3345" t="s">
        <v>4</v>
      </c>
      <c r="B3345" t="s">
        <v>231</v>
      </c>
      <c r="C3345" t="s">
        <v>184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</v>
      </c>
      <c r="BE3345">
        <v>86.6</v>
      </c>
      <c r="BF3345">
        <v>88.3</v>
      </c>
      <c r="BG3345">
        <v>80.900000000000006</v>
      </c>
      <c r="BH3345">
        <v>79.2</v>
      </c>
      <c r="BI3345">
        <v>74.7</v>
      </c>
      <c r="BJ3345">
        <v>83.1</v>
      </c>
      <c r="BK3345">
        <v>79.7</v>
      </c>
      <c r="BL3345">
        <f t="shared" si="52"/>
        <v>79.52</v>
      </c>
    </row>
    <row r="3346" spans="1:64" x14ac:dyDescent="0.25">
      <c r="A3346" t="s">
        <v>4</v>
      </c>
      <c r="B3346" t="s">
        <v>231</v>
      </c>
      <c r="C3346" t="s">
        <v>18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53078</v>
      </c>
      <c r="BC3346">
        <v>2824247</v>
      </c>
      <c r="BD3346">
        <v>2741595</v>
      </c>
      <c r="BE3346">
        <v>2871204</v>
      </c>
      <c r="BF3346">
        <v>2910850</v>
      </c>
      <c r="BG3346">
        <v>2826459</v>
      </c>
      <c r="BH3346">
        <v>2776746</v>
      </c>
      <c r="BI3346">
        <v>2673583</v>
      </c>
      <c r="BJ3346">
        <v>2804834</v>
      </c>
      <c r="BK3346">
        <v>2777494</v>
      </c>
      <c r="BL3346">
        <f t="shared" si="52"/>
        <v>2771823.2</v>
      </c>
    </row>
    <row r="3347" spans="1:64" x14ac:dyDescent="0.25">
      <c r="A3347" t="s">
        <v>4</v>
      </c>
      <c r="B3347" t="s">
        <v>231</v>
      </c>
      <c r="C3347" t="s">
        <v>186</v>
      </c>
      <c r="AO3347">
        <v>11.56</v>
      </c>
      <c r="AP3347">
        <v>10.86</v>
      </c>
      <c r="AQ3347">
        <v>10.96</v>
      </c>
      <c r="AR3347">
        <v>10.86</v>
      </c>
      <c r="AS3347">
        <v>10.71</v>
      </c>
      <c r="AT3347">
        <v>10.77</v>
      </c>
      <c r="AU3347">
        <v>10.67</v>
      </c>
      <c r="AV3347">
        <v>10.3</v>
      </c>
      <c r="AW3347">
        <v>10.24</v>
      </c>
      <c r="AX3347">
        <v>9.8000000000000007</v>
      </c>
      <c r="AY3347">
        <v>9.8800000000000008</v>
      </c>
      <c r="AZ3347">
        <v>9.77</v>
      </c>
      <c r="BA3347">
        <v>9.77</v>
      </c>
      <c r="BB3347">
        <v>9.65</v>
      </c>
      <c r="BC3347">
        <v>9.52</v>
      </c>
      <c r="BD3347">
        <v>9.2100000000000009</v>
      </c>
      <c r="BE3347">
        <v>9.4499999999999993</v>
      </c>
      <c r="BF3347">
        <v>9.2799999999999994</v>
      </c>
      <c r="BG3347">
        <v>9.06</v>
      </c>
      <c r="BH3347">
        <v>8.77</v>
      </c>
      <c r="BI3347">
        <v>8.2799999999999994</v>
      </c>
      <c r="BJ3347">
        <v>8.44</v>
      </c>
      <c r="BK3347">
        <v>8.23</v>
      </c>
      <c r="BL3347">
        <f t="shared" si="52"/>
        <v>8.5560000000000009</v>
      </c>
    </row>
    <row r="3348" spans="1:64" x14ac:dyDescent="0.25">
      <c r="A3348" t="s">
        <v>4</v>
      </c>
      <c r="B3348" t="s">
        <v>231</v>
      </c>
      <c r="C3348" t="s">
        <v>187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9.6</v>
      </c>
      <c r="BC3348">
        <v>433.3</v>
      </c>
      <c r="BD3348">
        <v>419.3</v>
      </c>
      <c r="BE3348">
        <v>437</v>
      </c>
      <c r="BF3348">
        <v>441.3</v>
      </c>
      <c r="BG3348">
        <v>427.5</v>
      </c>
      <c r="BH3348">
        <v>418.3</v>
      </c>
      <c r="BI3348">
        <v>401.3</v>
      </c>
      <c r="BJ3348">
        <v>418.7</v>
      </c>
      <c r="BK3348">
        <v>412.6</v>
      </c>
      <c r="BL3348">
        <f t="shared" si="52"/>
        <v>415.68</v>
      </c>
    </row>
    <row r="3349" spans="1:64" x14ac:dyDescent="0.25">
      <c r="A3349" t="s">
        <v>4</v>
      </c>
      <c r="B3349" t="s">
        <v>231</v>
      </c>
      <c r="C3349" t="s">
        <v>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53078</v>
      </c>
      <c r="BC3349">
        <v>2824247</v>
      </c>
      <c r="BD3349">
        <v>2741596</v>
      </c>
      <c r="BE3349">
        <v>2871205</v>
      </c>
      <c r="BF3349">
        <v>2910849</v>
      </c>
      <c r="BG3349">
        <v>2826460</v>
      </c>
      <c r="BH3349">
        <v>2776744</v>
      </c>
      <c r="BI3349">
        <v>2673584</v>
      </c>
      <c r="BJ3349">
        <v>2804837</v>
      </c>
      <c r="BK3349">
        <v>2777496</v>
      </c>
      <c r="BL3349">
        <f t="shared" si="52"/>
        <v>2771824.2</v>
      </c>
    </row>
    <row r="3350" spans="1:64" x14ac:dyDescent="0.25">
      <c r="A3350" t="s">
        <v>4</v>
      </c>
      <c r="B3350" t="s">
        <v>231</v>
      </c>
      <c r="C3350" t="s">
        <v>189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3</v>
      </c>
      <c r="BD3350">
        <v>569532</v>
      </c>
      <c r="BE3350">
        <v>596689</v>
      </c>
      <c r="BF3350">
        <v>609360</v>
      </c>
      <c r="BG3350">
        <v>611636</v>
      </c>
      <c r="BH3350">
        <v>609500</v>
      </c>
      <c r="BI3350">
        <v>584701</v>
      </c>
      <c r="BJ3350">
        <v>574665</v>
      </c>
      <c r="BK3350">
        <v>572436</v>
      </c>
      <c r="BL3350">
        <f t="shared" si="52"/>
        <v>590587.6</v>
      </c>
    </row>
    <row r="3351" spans="1:64" x14ac:dyDescent="0.25">
      <c r="A3351" t="s">
        <v>4</v>
      </c>
      <c r="B3351" t="s">
        <v>231</v>
      </c>
      <c r="C3351" t="s">
        <v>190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K3351">
        <v>196881</v>
      </c>
      <c r="BL3351">
        <f t="shared" si="52"/>
        <v>187730.8</v>
      </c>
    </row>
    <row r="3352" spans="1:64" x14ac:dyDescent="0.25">
      <c r="A3352" t="s">
        <v>4</v>
      </c>
      <c r="B3352" t="s">
        <v>231</v>
      </c>
      <c r="C3352" t="s">
        <v>191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15762</v>
      </c>
      <c r="BC3352">
        <v>922901</v>
      </c>
      <c r="BD3352">
        <v>906151</v>
      </c>
      <c r="BE3352">
        <v>925954</v>
      </c>
      <c r="BF3352">
        <v>927491</v>
      </c>
      <c r="BG3352">
        <v>920187</v>
      </c>
      <c r="BH3352">
        <v>911698</v>
      </c>
      <c r="BI3352">
        <v>907641</v>
      </c>
      <c r="BJ3352">
        <v>961241</v>
      </c>
      <c r="BK3352">
        <v>974221</v>
      </c>
      <c r="BL3352">
        <f t="shared" si="52"/>
        <v>934997.6</v>
      </c>
    </row>
    <row r="3353" spans="1:64" x14ac:dyDescent="0.25">
      <c r="A3353" t="s">
        <v>4</v>
      </c>
      <c r="B3353" t="s">
        <v>231</v>
      </c>
      <c r="C3353" t="s">
        <v>192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7</v>
      </c>
      <c r="BG3353">
        <v>275821</v>
      </c>
      <c r="BH3353">
        <v>270109</v>
      </c>
      <c r="BI3353">
        <v>262002</v>
      </c>
      <c r="BJ3353">
        <v>300378</v>
      </c>
      <c r="BK3353">
        <v>296283</v>
      </c>
      <c r="BL3353">
        <f t="shared" si="52"/>
        <v>280918.59999999998</v>
      </c>
    </row>
    <row r="3354" spans="1:64" x14ac:dyDescent="0.25">
      <c r="A3354" t="s">
        <v>4</v>
      </c>
      <c r="B3354" t="s">
        <v>231</v>
      </c>
      <c r="C3354" t="s">
        <v>193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84350</v>
      </c>
      <c r="BC3354">
        <v>1969440</v>
      </c>
      <c r="BD3354">
        <v>1901311</v>
      </c>
      <c r="BE3354">
        <v>2000476</v>
      </c>
      <c r="BF3354">
        <v>2037592</v>
      </c>
      <c r="BG3354">
        <v>1991398</v>
      </c>
      <c r="BH3354">
        <v>1973325</v>
      </c>
      <c r="BI3354">
        <v>1934153</v>
      </c>
      <c r="BJ3354">
        <v>2032477</v>
      </c>
      <c r="BK3354">
        <v>2039821</v>
      </c>
      <c r="BL3354">
        <f t="shared" si="52"/>
        <v>1994234.8</v>
      </c>
    </row>
    <row r="3355" spans="1:64" x14ac:dyDescent="0.25">
      <c r="A3355" t="s">
        <v>4</v>
      </c>
      <c r="B3355" t="s">
        <v>231</v>
      </c>
      <c r="C3355" t="s">
        <v>19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1</v>
      </c>
      <c r="BC3355">
        <v>6517</v>
      </c>
      <c r="BD3355">
        <v>6539</v>
      </c>
      <c r="BE3355">
        <v>6571</v>
      </c>
      <c r="BF3355">
        <v>6596</v>
      </c>
      <c r="BG3355">
        <v>6611</v>
      </c>
      <c r="BH3355">
        <v>6638</v>
      </c>
      <c r="BI3355">
        <v>6662</v>
      </c>
      <c r="BJ3355">
        <v>6698</v>
      </c>
      <c r="BK3355">
        <v>6731</v>
      </c>
      <c r="BL3355">
        <f t="shared" si="52"/>
        <v>6668</v>
      </c>
    </row>
    <row r="3356" spans="1:64" x14ac:dyDescent="0.25">
      <c r="A3356" t="s">
        <v>4</v>
      </c>
      <c r="B3356" t="s">
        <v>231</v>
      </c>
      <c r="C3356" t="s">
        <v>19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K3356">
        <v>3362</v>
      </c>
      <c r="BL3356">
        <f t="shared" si="52"/>
        <v>1142.2</v>
      </c>
    </row>
    <row r="3357" spans="1:64" x14ac:dyDescent="0.25">
      <c r="A3357" t="s">
        <v>4</v>
      </c>
      <c r="B3357" t="s">
        <v>231</v>
      </c>
      <c r="C3357" t="s">
        <v>196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K3357">
        <v>0</v>
      </c>
      <c r="BL3357">
        <f t="shared" si="52"/>
        <v>0</v>
      </c>
    </row>
    <row r="3358" spans="1:64" x14ac:dyDescent="0.25">
      <c r="A3358" t="s">
        <v>4</v>
      </c>
      <c r="B3358" t="s">
        <v>231</v>
      </c>
      <c r="C3358" t="s">
        <v>197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K3358">
        <v>1870</v>
      </c>
      <c r="BL3358">
        <f t="shared" si="52"/>
        <v>1935.8</v>
      </c>
    </row>
    <row r="3359" spans="1:64" x14ac:dyDescent="0.25">
      <c r="A3359" t="s">
        <v>4</v>
      </c>
      <c r="B3359" t="s">
        <v>231</v>
      </c>
      <c r="C3359" t="s">
        <v>198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K3359">
        <v>0</v>
      </c>
      <c r="BL3359">
        <f t="shared" si="52"/>
        <v>0</v>
      </c>
    </row>
    <row r="3360" spans="1:64" x14ac:dyDescent="0.25">
      <c r="A3360" t="s">
        <v>4</v>
      </c>
      <c r="B3360" t="s">
        <v>231</v>
      </c>
      <c r="C3360" t="s">
        <v>19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5524</v>
      </c>
      <c r="BJ3360">
        <v>5612</v>
      </c>
      <c r="BK3360">
        <v>5612</v>
      </c>
      <c r="BL3360">
        <f t="shared" si="52"/>
        <v>4847.2</v>
      </c>
    </row>
    <row r="3361" spans="1:64" x14ac:dyDescent="0.25">
      <c r="A3361" t="s">
        <v>4</v>
      </c>
      <c r="B3361" t="s">
        <v>231</v>
      </c>
      <c r="C3361" t="s">
        <v>200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66</v>
      </c>
      <c r="BI3361">
        <v>10152</v>
      </c>
      <c r="BJ3361">
        <v>13191</v>
      </c>
      <c r="BK3361">
        <v>12928</v>
      </c>
      <c r="BL3361">
        <f t="shared" si="52"/>
        <v>12165</v>
      </c>
    </row>
    <row r="3362" spans="1:64" x14ac:dyDescent="0.25">
      <c r="A3362" t="s">
        <v>4</v>
      </c>
      <c r="B3362" t="s">
        <v>231</v>
      </c>
      <c r="C3362" t="s">
        <v>20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948</v>
      </c>
      <c r="BI3362">
        <v>17539</v>
      </c>
      <c r="BJ3362">
        <v>20784</v>
      </c>
      <c r="BK3362">
        <v>20411</v>
      </c>
      <c r="BL3362">
        <f t="shared" si="52"/>
        <v>18948.599999999999</v>
      </c>
    </row>
    <row r="3363" spans="1:64" x14ac:dyDescent="0.25">
      <c r="A3363" t="s">
        <v>4</v>
      </c>
      <c r="B3363" t="s">
        <v>231</v>
      </c>
      <c r="C3363" t="s">
        <v>202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K3363">
        <v>3125</v>
      </c>
      <c r="BL3363">
        <f t="shared" si="52"/>
        <v>3479.2</v>
      </c>
    </row>
    <row r="3364" spans="1:64" x14ac:dyDescent="0.25">
      <c r="A3364" t="s">
        <v>4</v>
      </c>
      <c r="B3364" t="s">
        <v>231</v>
      </c>
      <c r="C3364" t="s">
        <v>203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K3364">
        <v>4508</v>
      </c>
      <c r="BL3364">
        <f t="shared" si="52"/>
        <v>4268.2</v>
      </c>
    </row>
    <row r="3365" spans="1:64" x14ac:dyDescent="0.25">
      <c r="A3365" t="s">
        <v>4</v>
      </c>
      <c r="B3365" t="s">
        <v>231</v>
      </c>
      <c r="C3365" t="s">
        <v>204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306</v>
      </c>
      <c r="BJ3365">
        <v>8352</v>
      </c>
      <c r="BK3365">
        <v>8120</v>
      </c>
      <c r="BL3365">
        <f t="shared" si="52"/>
        <v>8480.7999999999993</v>
      </c>
    </row>
    <row r="3366" spans="1:64" x14ac:dyDescent="0.25">
      <c r="A3366" t="s">
        <v>4</v>
      </c>
      <c r="B3366" t="s">
        <v>231</v>
      </c>
      <c r="C3366" t="s">
        <v>205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148</v>
      </c>
      <c r="BJ3366">
        <v>16323</v>
      </c>
      <c r="BK3366">
        <v>15754</v>
      </c>
      <c r="BL3366">
        <f t="shared" si="52"/>
        <v>16228.2</v>
      </c>
    </row>
    <row r="3367" spans="1:64" x14ac:dyDescent="0.25">
      <c r="A3367" t="s">
        <v>4</v>
      </c>
      <c r="B3367" t="s">
        <v>231</v>
      </c>
      <c r="C3367" t="s">
        <v>206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K3367">
        <v>4995</v>
      </c>
      <c r="BL3367">
        <f t="shared" si="52"/>
        <v>5415</v>
      </c>
    </row>
    <row r="3368" spans="1:64" x14ac:dyDescent="0.25">
      <c r="A3368" t="s">
        <v>4</v>
      </c>
      <c r="B3368" t="s">
        <v>231</v>
      </c>
      <c r="C3368" t="s">
        <v>207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K3368">
        <v>4508</v>
      </c>
      <c r="BL3368">
        <f t="shared" si="52"/>
        <v>4268.2</v>
      </c>
    </row>
    <row r="3369" spans="1:64" x14ac:dyDescent="0.25">
      <c r="A3369" t="s">
        <v>4</v>
      </c>
      <c r="B3369" t="s">
        <v>231</v>
      </c>
      <c r="C3369" t="s">
        <v>208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3830</v>
      </c>
      <c r="BJ3369">
        <v>13964</v>
      </c>
      <c r="BK3369">
        <v>13732</v>
      </c>
      <c r="BL3369">
        <f t="shared" si="52"/>
        <v>13328.2</v>
      </c>
    </row>
    <row r="3370" spans="1:64" x14ac:dyDescent="0.25">
      <c r="A3370" t="s">
        <v>4</v>
      </c>
      <c r="B3370" t="s">
        <v>231</v>
      </c>
      <c r="C3370" t="s">
        <v>209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326</v>
      </c>
      <c r="BI3370">
        <v>33687</v>
      </c>
      <c r="BJ3370">
        <v>37107</v>
      </c>
      <c r="BK3370">
        <v>36164</v>
      </c>
      <c r="BL3370">
        <f t="shared" si="52"/>
        <v>35176.6</v>
      </c>
    </row>
    <row r="3371" spans="1:64" x14ac:dyDescent="0.25">
      <c r="A3371" t="s">
        <v>4</v>
      </c>
      <c r="B3371" t="s">
        <v>231</v>
      </c>
      <c r="C3371" t="s">
        <v>210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362</v>
      </c>
      <c r="BI3371">
        <v>29328</v>
      </c>
      <c r="BJ3371">
        <v>32724</v>
      </c>
      <c r="BK3371">
        <v>31656</v>
      </c>
      <c r="BL3371">
        <f t="shared" si="52"/>
        <v>30908.2</v>
      </c>
    </row>
    <row r="3372" spans="1:64" x14ac:dyDescent="0.25">
      <c r="A3372" t="s">
        <v>4</v>
      </c>
      <c r="B3372" t="s">
        <v>231</v>
      </c>
      <c r="C3372" t="s">
        <v>211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536</v>
      </c>
      <c r="BJ3372">
        <v>655</v>
      </c>
      <c r="BK3372">
        <v>550</v>
      </c>
      <c r="BL3372">
        <f t="shared" si="52"/>
        <v>561.6</v>
      </c>
    </row>
    <row r="3373" spans="1:64" x14ac:dyDescent="0.25">
      <c r="A3373" t="s">
        <v>4</v>
      </c>
      <c r="B3373" t="s">
        <v>231</v>
      </c>
      <c r="C3373" t="s">
        <v>21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K3373">
        <v>0</v>
      </c>
      <c r="BL3373">
        <f t="shared" si="52"/>
        <v>4.5999999999999996</v>
      </c>
    </row>
    <row r="3374" spans="1:64" x14ac:dyDescent="0.25">
      <c r="A3374" t="s">
        <v>4</v>
      </c>
      <c r="B3374" t="s">
        <v>231</v>
      </c>
      <c r="C3374" t="s">
        <v>213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K3374">
        <v>55354</v>
      </c>
      <c r="BL3374">
        <f t="shared" si="52"/>
        <v>47805.599999999999</v>
      </c>
    </row>
    <row r="3375" spans="1:64" x14ac:dyDescent="0.25">
      <c r="A3375" t="s">
        <v>4</v>
      </c>
      <c r="B3375" t="s">
        <v>231</v>
      </c>
      <c r="C3375" t="s">
        <v>214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K3375">
        <v>0</v>
      </c>
      <c r="BL3375">
        <f t="shared" si="52"/>
        <v>0</v>
      </c>
    </row>
    <row r="3376" spans="1:64" x14ac:dyDescent="0.25">
      <c r="A3376" t="s">
        <v>4</v>
      </c>
      <c r="B3376" t="s">
        <v>231</v>
      </c>
      <c r="C3376" t="s">
        <v>215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K3376">
        <v>55354</v>
      </c>
      <c r="BL3376">
        <f t="shared" si="52"/>
        <v>47810.400000000001</v>
      </c>
    </row>
    <row r="3377" spans="1:64" x14ac:dyDescent="0.25">
      <c r="A3377" t="s">
        <v>4</v>
      </c>
      <c r="B3377" t="s">
        <v>231</v>
      </c>
      <c r="C3377" t="s">
        <v>2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K3377">
        <v>0</v>
      </c>
      <c r="BL3377">
        <f t="shared" si="52"/>
        <v>4.5999999999999996</v>
      </c>
    </row>
    <row r="3378" spans="1:64" x14ac:dyDescent="0.25">
      <c r="A3378" t="s">
        <v>4</v>
      </c>
      <c r="B3378" t="s">
        <v>232</v>
      </c>
      <c r="C3378" t="s">
        <v>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K3378">
        <v>-26</v>
      </c>
      <c r="BL3378">
        <f t="shared" si="52"/>
        <v>-15.2</v>
      </c>
    </row>
    <row r="3379" spans="1:64" x14ac:dyDescent="0.25">
      <c r="A3379" t="s">
        <v>4</v>
      </c>
      <c r="B3379" t="s">
        <v>232</v>
      </c>
      <c r="C3379" t="s">
        <v>7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>
        <f t="shared" si="52"/>
        <v>6556.2</v>
      </c>
    </row>
    <row r="3380" spans="1:64" x14ac:dyDescent="0.25">
      <c r="A3380" t="s">
        <v>4</v>
      </c>
      <c r="B3380" t="s">
        <v>232</v>
      </c>
      <c r="C3380" t="s">
        <v>8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>
        <f t="shared" si="52"/>
        <v>6556.2</v>
      </c>
    </row>
    <row r="3381" spans="1:64" x14ac:dyDescent="0.25">
      <c r="A3381" t="s">
        <v>4</v>
      </c>
      <c r="B3381" t="s">
        <v>232</v>
      </c>
      <c r="C3381" t="s">
        <v>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>
        <f t="shared" si="52"/>
        <v>6556.2</v>
      </c>
    </row>
    <row r="3382" spans="1:64" x14ac:dyDescent="0.25">
      <c r="A3382" t="s">
        <v>4</v>
      </c>
      <c r="B3382" t="s">
        <v>232</v>
      </c>
      <c r="C3382" t="s">
        <v>10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K3382">
        <v>309</v>
      </c>
      <c r="BL3382">
        <f t="shared" si="52"/>
        <v>303</v>
      </c>
    </row>
    <row r="3383" spans="1:64" x14ac:dyDescent="0.25">
      <c r="A3383" t="s">
        <v>4</v>
      </c>
      <c r="B3383" t="s">
        <v>232</v>
      </c>
      <c r="C3383" t="s">
        <v>1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K3383">
        <v>309</v>
      </c>
      <c r="BL3383">
        <f t="shared" si="52"/>
        <v>303</v>
      </c>
    </row>
    <row r="3384" spans="1:64" x14ac:dyDescent="0.25">
      <c r="A3384" t="s">
        <v>4</v>
      </c>
      <c r="B3384" t="s">
        <v>232</v>
      </c>
      <c r="C3384" t="s">
        <v>12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K3384">
        <v>309</v>
      </c>
      <c r="BL3384">
        <f t="shared" si="52"/>
        <v>303</v>
      </c>
    </row>
    <row r="3385" spans="1:64" x14ac:dyDescent="0.25">
      <c r="A3385" t="s">
        <v>4</v>
      </c>
      <c r="B3385" t="s">
        <v>232</v>
      </c>
      <c r="C3385" t="s">
        <v>13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K3385">
        <v>2516</v>
      </c>
      <c r="BL3385">
        <f t="shared" si="52"/>
        <v>3176.6</v>
      </c>
    </row>
    <row r="3386" spans="1:64" x14ac:dyDescent="0.25">
      <c r="A3386" t="s">
        <v>4</v>
      </c>
      <c r="B3386" t="s">
        <v>232</v>
      </c>
      <c r="C3386" t="s">
        <v>14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K3386">
        <v>44</v>
      </c>
      <c r="BL3386">
        <f t="shared" si="52"/>
        <v>10.6</v>
      </c>
    </row>
    <row r="3387" spans="1:64" x14ac:dyDescent="0.25">
      <c r="A3387" t="s">
        <v>4</v>
      </c>
      <c r="B3387" t="s">
        <v>232</v>
      </c>
      <c r="C3387" t="s">
        <v>15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K3387">
        <v>2516</v>
      </c>
      <c r="BL3387">
        <f t="shared" si="52"/>
        <v>3176.6</v>
      </c>
    </row>
    <row r="3388" spans="1:64" x14ac:dyDescent="0.25">
      <c r="A3388" t="s">
        <v>4</v>
      </c>
      <c r="B3388" t="s">
        <v>232</v>
      </c>
      <c r="C3388" t="s">
        <v>16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05</v>
      </c>
      <c r="BC3388">
        <v>24692</v>
      </c>
      <c r="BD3388">
        <v>21741</v>
      </c>
      <c r="BE3388">
        <v>21250</v>
      </c>
      <c r="BF3388">
        <v>25870</v>
      </c>
      <c r="BG3388">
        <v>25456</v>
      </c>
      <c r="BH3388">
        <v>25775</v>
      </c>
      <c r="BI3388">
        <v>26237</v>
      </c>
      <c r="BJ3388">
        <v>26844</v>
      </c>
      <c r="BK3388">
        <v>25279</v>
      </c>
      <c r="BL3388">
        <f t="shared" si="52"/>
        <v>25918.2</v>
      </c>
    </row>
    <row r="3389" spans="1:64" x14ac:dyDescent="0.25">
      <c r="A3389" t="s">
        <v>4</v>
      </c>
      <c r="B3389" t="s">
        <v>232</v>
      </c>
      <c r="C3389" t="s">
        <v>17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090</v>
      </c>
      <c r="BC3389">
        <v>35387</v>
      </c>
      <c r="BD3389">
        <v>31921</v>
      </c>
      <c r="BE3389">
        <v>33188</v>
      </c>
      <c r="BF3389">
        <v>38712</v>
      </c>
      <c r="BG3389">
        <v>38557</v>
      </c>
      <c r="BH3389">
        <v>40423</v>
      </c>
      <c r="BI3389">
        <v>39987</v>
      </c>
      <c r="BJ3389">
        <v>40181</v>
      </c>
      <c r="BK3389">
        <v>40548</v>
      </c>
      <c r="BL3389">
        <f t="shared" si="52"/>
        <v>39939.199999999997</v>
      </c>
    </row>
    <row r="3390" spans="1:64" x14ac:dyDescent="0.25">
      <c r="A3390" t="s">
        <v>4</v>
      </c>
      <c r="B3390" t="s">
        <v>232</v>
      </c>
      <c r="C3390" t="s">
        <v>18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0975</v>
      </c>
      <c r="BC3390">
        <v>44156</v>
      </c>
      <c r="BD3390">
        <v>39496</v>
      </c>
      <c r="BE3390">
        <v>41688</v>
      </c>
      <c r="BF3390">
        <v>47189</v>
      </c>
      <c r="BG3390">
        <v>45714</v>
      </c>
      <c r="BH3390">
        <v>46814</v>
      </c>
      <c r="BI3390">
        <v>46214</v>
      </c>
      <c r="BJ3390">
        <v>48222</v>
      </c>
      <c r="BK3390">
        <v>48263</v>
      </c>
      <c r="BL3390">
        <f t="shared" si="52"/>
        <v>47045.4</v>
      </c>
    </row>
    <row r="3391" spans="1:64" x14ac:dyDescent="0.25">
      <c r="A3391" t="s">
        <v>4</v>
      </c>
      <c r="B3391" t="s">
        <v>232</v>
      </c>
      <c r="C3391" t="s">
        <v>1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K3391">
        <v>0</v>
      </c>
      <c r="BL3391">
        <f t="shared" si="52"/>
        <v>0</v>
      </c>
    </row>
    <row r="3392" spans="1:64" x14ac:dyDescent="0.25">
      <c r="A3392" t="s">
        <v>4</v>
      </c>
      <c r="B3392" t="s">
        <v>232</v>
      </c>
      <c r="C3392" t="s">
        <v>2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K3392">
        <v>0</v>
      </c>
      <c r="BL3392">
        <f t="shared" si="52"/>
        <v>0</v>
      </c>
    </row>
    <row r="3393" spans="1:64" x14ac:dyDescent="0.25">
      <c r="A3393" t="s">
        <v>4</v>
      </c>
      <c r="B3393" t="s">
        <v>232</v>
      </c>
      <c r="C3393" t="s">
        <v>21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K3393">
        <v>0</v>
      </c>
      <c r="BL3393">
        <f t="shared" si="52"/>
        <v>0</v>
      </c>
    </row>
    <row r="3394" spans="1:64" x14ac:dyDescent="0.25">
      <c r="A3394" t="s">
        <v>4</v>
      </c>
      <c r="B3394" t="s">
        <v>232</v>
      </c>
      <c r="C3394" t="s">
        <v>22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K3394">
        <v>0</v>
      </c>
      <c r="BL3394">
        <f t="shared" si="52"/>
        <v>0</v>
      </c>
    </row>
    <row r="3395" spans="1:64" x14ac:dyDescent="0.25">
      <c r="A3395" t="s">
        <v>4</v>
      </c>
      <c r="B3395" t="s">
        <v>232</v>
      </c>
      <c r="C3395" t="s">
        <v>23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K3395">
        <v>0</v>
      </c>
      <c r="BL3395">
        <f t="shared" ref="BL3395:BL3458" si="53">AVERAGE(BG3395:BK3395)</f>
        <v>0</v>
      </c>
    </row>
    <row r="3396" spans="1:64" x14ac:dyDescent="0.25">
      <c r="A3396" t="s">
        <v>4</v>
      </c>
      <c r="B3396" t="s">
        <v>232</v>
      </c>
      <c r="C3396" t="s">
        <v>24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K3396">
        <v>0</v>
      </c>
      <c r="BL3396">
        <f t="shared" si="53"/>
        <v>0</v>
      </c>
    </row>
    <row r="3397" spans="1:64" x14ac:dyDescent="0.25">
      <c r="A3397" t="s">
        <v>4</v>
      </c>
      <c r="B3397" t="s">
        <v>232</v>
      </c>
      <c r="C3397" t="s">
        <v>25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K3397">
        <v>195954</v>
      </c>
      <c r="BL3397">
        <f t="shared" si="53"/>
        <v>231379</v>
      </c>
    </row>
    <row r="3398" spans="1:64" x14ac:dyDescent="0.25">
      <c r="A3398" t="s">
        <v>4</v>
      </c>
      <c r="B3398" t="s">
        <v>232</v>
      </c>
      <c r="C3398" t="s">
        <v>26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K3398">
        <v>1824</v>
      </c>
      <c r="BL3398">
        <f t="shared" si="53"/>
        <v>2366.8000000000002</v>
      </c>
    </row>
    <row r="3399" spans="1:64" x14ac:dyDescent="0.25">
      <c r="A3399" t="s">
        <v>4</v>
      </c>
      <c r="B3399" t="s">
        <v>232</v>
      </c>
      <c r="C3399" t="s">
        <v>27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K3399">
        <v>0</v>
      </c>
      <c r="BL3399">
        <f t="shared" si="53"/>
        <v>0</v>
      </c>
    </row>
    <row r="3400" spans="1:64" x14ac:dyDescent="0.25">
      <c r="A3400" t="s">
        <v>4</v>
      </c>
      <c r="B3400" t="s">
        <v>232</v>
      </c>
      <c r="C3400" t="s">
        <v>2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K3400">
        <v>1824</v>
      </c>
      <c r="BL3400">
        <f t="shared" si="53"/>
        <v>2366.8000000000002</v>
      </c>
    </row>
    <row r="3401" spans="1:64" x14ac:dyDescent="0.25">
      <c r="A3401" t="s">
        <v>4</v>
      </c>
      <c r="B3401" t="s">
        <v>232</v>
      </c>
      <c r="C3401" t="s">
        <v>29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K3401">
        <v>0</v>
      </c>
      <c r="BL3401">
        <f t="shared" si="53"/>
        <v>0</v>
      </c>
    </row>
    <row r="3402" spans="1:64" x14ac:dyDescent="0.25">
      <c r="A3402" t="s">
        <v>4</v>
      </c>
      <c r="B3402" t="s">
        <v>232</v>
      </c>
      <c r="C3402" t="s">
        <v>30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K3402">
        <v>197779</v>
      </c>
      <c r="BL3402">
        <f t="shared" si="53"/>
        <v>233745.6</v>
      </c>
    </row>
    <row r="3403" spans="1:64" x14ac:dyDescent="0.25">
      <c r="A3403" t="s">
        <v>4</v>
      </c>
      <c r="B3403" t="s">
        <v>232</v>
      </c>
      <c r="C3403" t="s">
        <v>31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K3403">
        <v>1824</v>
      </c>
      <c r="BL3403">
        <f t="shared" si="53"/>
        <v>2366.8000000000002</v>
      </c>
    </row>
    <row r="3404" spans="1:64" x14ac:dyDescent="0.25">
      <c r="A3404" t="s">
        <v>4</v>
      </c>
      <c r="B3404" t="s">
        <v>232</v>
      </c>
      <c r="C3404" t="s">
        <v>32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K3404">
        <v>0</v>
      </c>
      <c r="BL3404">
        <f t="shared" si="53"/>
        <v>0</v>
      </c>
    </row>
    <row r="3405" spans="1:64" x14ac:dyDescent="0.25">
      <c r="A3405" t="s">
        <v>4</v>
      </c>
      <c r="B3405" t="s">
        <v>232</v>
      </c>
      <c r="C3405" t="s">
        <v>3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K3405">
        <v>97484</v>
      </c>
      <c r="BL3405">
        <f t="shared" si="53"/>
        <v>93859.4</v>
      </c>
    </row>
    <row r="3406" spans="1:64" x14ac:dyDescent="0.25">
      <c r="A3406" t="s">
        <v>4</v>
      </c>
      <c r="B3406" t="s">
        <v>232</v>
      </c>
      <c r="C3406" t="s">
        <v>34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K3406">
        <v>1858</v>
      </c>
      <c r="BL3406">
        <f t="shared" si="53"/>
        <v>2384.1999999999998</v>
      </c>
    </row>
    <row r="3407" spans="1:64" x14ac:dyDescent="0.25">
      <c r="A3407" t="s">
        <v>4</v>
      </c>
      <c r="B3407" t="s">
        <v>232</v>
      </c>
      <c r="C3407" t="s">
        <v>35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K3407">
        <v>1009</v>
      </c>
      <c r="BL3407">
        <f t="shared" si="53"/>
        <v>680.6</v>
      </c>
    </row>
    <row r="3408" spans="1:64" x14ac:dyDescent="0.25">
      <c r="A3408" t="s">
        <v>4</v>
      </c>
      <c r="B3408" t="s">
        <v>232</v>
      </c>
      <c r="C3408" t="s">
        <v>3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K3408">
        <v>27525</v>
      </c>
      <c r="BL3408">
        <f t="shared" si="53"/>
        <v>28542</v>
      </c>
    </row>
    <row r="3409" spans="1:64" x14ac:dyDescent="0.25">
      <c r="A3409" t="s">
        <v>4</v>
      </c>
      <c r="B3409" t="s">
        <v>232</v>
      </c>
      <c r="C3409" t="s">
        <v>37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K3409">
        <v>18</v>
      </c>
      <c r="BL3409">
        <f t="shared" si="53"/>
        <v>15</v>
      </c>
    </row>
    <row r="3410" spans="1:64" x14ac:dyDescent="0.25">
      <c r="A3410" t="s">
        <v>4</v>
      </c>
      <c r="B3410" t="s">
        <v>232</v>
      </c>
      <c r="C3410" t="s">
        <v>38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K3410">
        <v>127894</v>
      </c>
      <c r="BL3410">
        <f t="shared" si="53"/>
        <v>125481.2</v>
      </c>
    </row>
    <row r="3411" spans="1:64" x14ac:dyDescent="0.25">
      <c r="A3411" t="s">
        <v>4</v>
      </c>
      <c r="B3411" t="s">
        <v>232</v>
      </c>
      <c r="C3411" t="s">
        <v>39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K3411">
        <v>126885</v>
      </c>
      <c r="BL3411">
        <f t="shared" si="53"/>
        <v>124800.4</v>
      </c>
    </row>
    <row r="3412" spans="1:64" x14ac:dyDescent="0.25">
      <c r="A3412" t="s">
        <v>4</v>
      </c>
      <c r="B3412" t="s">
        <v>232</v>
      </c>
      <c r="C3412" t="s">
        <v>4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K3412">
        <v>125378</v>
      </c>
      <c r="BL3412">
        <f t="shared" si="53"/>
        <v>122304.6</v>
      </c>
    </row>
    <row r="3413" spans="1:64" x14ac:dyDescent="0.25">
      <c r="A3413" t="s">
        <v>4</v>
      </c>
      <c r="B3413" t="s">
        <v>232</v>
      </c>
      <c r="C3413" t="s">
        <v>41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>
        <f t="shared" si="53"/>
        <v>0</v>
      </c>
    </row>
    <row r="3414" spans="1:64" x14ac:dyDescent="0.25">
      <c r="A3414" t="s">
        <v>4</v>
      </c>
      <c r="B3414" t="s">
        <v>232</v>
      </c>
      <c r="C3414" t="s">
        <v>4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>
        <f t="shared" si="53"/>
        <v>0</v>
      </c>
    </row>
    <row r="3415" spans="1:64" x14ac:dyDescent="0.25">
      <c r="A3415" t="s">
        <v>4</v>
      </c>
      <c r="B3415" t="s">
        <v>232</v>
      </c>
      <c r="C3415" t="s">
        <v>43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4829</v>
      </c>
      <c r="BI3415">
        <v>-87309</v>
      </c>
      <c r="BJ3415">
        <v>-76335</v>
      </c>
      <c r="BK3415">
        <v>-77165</v>
      </c>
      <c r="BL3415">
        <f t="shared" si="53"/>
        <v>-63925.4</v>
      </c>
    </row>
    <row r="3416" spans="1:64" x14ac:dyDescent="0.25">
      <c r="A3416" t="s">
        <v>4</v>
      </c>
      <c r="B3416" t="s">
        <v>232</v>
      </c>
      <c r="C3416" t="s">
        <v>44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>
        <f t="shared" si="53"/>
        <v>0</v>
      </c>
    </row>
    <row r="3417" spans="1:64" x14ac:dyDescent="0.25">
      <c r="A3417" t="s">
        <v>4</v>
      </c>
      <c r="B3417" t="s">
        <v>232</v>
      </c>
      <c r="C3417" t="s">
        <v>45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K3417">
        <v>10277</v>
      </c>
      <c r="BL3417">
        <f t="shared" si="53"/>
        <v>9929.2000000000007</v>
      </c>
    </row>
    <row r="3418" spans="1:64" x14ac:dyDescent="0.25">
      <c r="A3418" t="s">
        <v>4</v>
      </c>
      <c r="B3418" t="s">
        <v>232</v>
      </c>
      <c r="C3418" t="s">
        <v>4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K3418">
        <v>201</v>
      </c>
      <c r="BL3418">
        <f t="shared" si="53"/>
        <v>202.2</v>
      </c>
    </row>
    <row r="3419" spans="1:64" x14ac:dyDescent="0.25">
      <c r="A3419" t="s">
        <v>4</v>
      </c>
      <c r="B3419" t="s">
        <v>232</v>
      </c>
      <c r="C3419" t="s">
        <v>4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K3419">
        <v>318</v>
      </c>
      <c r="BL3419">
        <f t="shared" si="53"/>
        <v>321.39999999999998</v>
      </c>
    </row>
    <row r="3420" spans="1:64" x14ac:dyDescent="0.25">
      <c r="A3420" t="s">
        <v>4</v>
      </c>
      <c r="B3420" t="s">
        <v>232</v>
      </c>
      <c r="C3420" t="s">
        <v>4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05</v>
      </c>
      <c r="BC3420">
        <v>24690</v>
      </c>
      <c r="BD3420">
        <v>21739</v>
      </c>
      <c r="BE3420">
        <v>21247</v>
      </c>
      <c r="BF3420">
        <v>25868</v>
      </c>
      <c r="BG3420">
        <v>25452</v>
      </c>
      <c r="BH3420">
        <v>25773</v>
      </c>
      <c r="BI3420">
        <v>26235</v>
      </c>
      <c r="BJ3420">
        <v>26843</v>
      </c>
      <c r="BK3420">
        <v>27192</v>
      </c>
      <c r="BL3420">
        <f t="shared" si="53"/>
        <v>26299</v>
      </c>
    </row>
    <row r="3421" spans="1:64" x14ac:dyDescent="0.25">
      <c r="A3421" t="s">
        <v>4</v>
      </c>
      <c r="B3421" t="s">
        <v>232</v>
      </c>
      <c r="C3421" t="s">
        <v>4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K3421">
        <v>10795</v>
      </c>
      <c r="BL3421">
        <f t="shared" si="53"/>
        <v>10452.6</v>
      </c>
    </row>
    <row r="3422" spans="1:64" x14ac:dyDescent="0.25">
      <c r="A3422" t="s">
        <v>4</v>
      </c>
      <c r="B3422" t="s">
        <v>232</v>
      </c>
      <c r="C3422" t="s">
        <v>50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K3422">
        <v>0</v>
      </c>
      <c r="BL3422">
        <f t="shared" si="53"/>
        <v>0</v>
      </c>
    </row>
    <row r="3423" spans="1:64" x14ac:dyDescent="0.25">
      <c r="A3423" t="s">
        <v>4</v>
      </c>
      <c r="B3423" t="s">
        <v>232</v>
      </c>
      <c r="C3423" t="s">
        <v>5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K3423">
        <v>0</v>
      </c>
      <c r="BL3423">
        <f t="shared" si="53"/>
        <v>0</v>
      </c>
    </row>
    <row r="3424" spans="1:64" x14ac:dyDescent="0.25">
      <c r="A3424" t="s">
        <v>4</v>
      </c>
      <c r="B3424" t="s">
        <v>232</v>
      </c>
      <c r="C3424" t="s">
        <v>5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>
        <f t="shared" si="53"/>
        <v>0</v>
      </c>
    </row>
    <row r="3425" spans="1:64" x14ac:dyDescent="0.25">
      <c r="A3425" t="s">
        <v>4</v>
      </c>
      <c r="B3425" t="s">
        <v>232</v>
      </c>
      <c r="C3425" t="s">
        <v>53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>
        <f t="shared" si="53"/>
        <v>53972.6</v>
      </c>
    </row>
    <row r="3426" spans="1:64" x14ac:dyDescent="0.25">
      <c r="A3426" t="s">
        <v>4</v>
      </c>
      <c r="B3426" t="s">
        <v>232</v>
      </c>
      <c r="C3426" t="s">
        <v>54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>
        <f t="shared" si="53"/>
        <v>39217.199999999997</v>
      </c>
    </row>
    <row r="3427" spans="1:64" x14ac:dyDescent="0.25">
      <c r="A3427" t="s">
        <v>4</v>
      </c>
      <c r="B3427" t="s">
        <v>232</v>
      </c>
      <c r="C3427" t="s">
        <v>5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>
        <f t="shared" si="53"/>
        <v>46118.400000000001</v>
      </c>
    </row>
    <row r="3428" spans="1:64" x14ac:dyDescent="0.25">
      <c r="A3428" t="s">
        <v>4</v>
      </c>
      <c r="B3428" t="s">
        <v>232</v>
      </c>
      <c r="C3428" t="s">
        <v>56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>
        <f t="shared" si="53"/>
        <v>139307.6</v>
      </c>
    </row>
    <row r="3429" spans="1:64" x14ac:dyDescent="0.25">
      <c r="A3429" t="s">
        <v>4</v>
      </c>
      <c r="B3429" t="s">
        <v>232</v>
      </c>
      <c r="C3429" t="s">
        <v>57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>
        <f t="shared" si="53"/>
        <v>139307.6</v>
      </c>
    </row>
    <row r="3430" spans="1:64" x14ac:dyDescent="0.25">
      <c r="A3430" t="s">
        <v>4</v>
      </c>
      <c r="B3430" t="s">
        <v>232</v>
      </c>
      <c r="C3430" t="s">
        <v>58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K3430">
        <v>0</v>
      </c>
      <c r="BL3430">
        <f t="shared" si="53"/>
        <v>0</v>
      </c>
    </row>
    <row r="3431" spans="1:64" x14ac:dyDescent="0.25">
      <c r="A3431" t="s">
        <v>4</v>
      </c>
      <c r="B3431" t="s">
        <v>232</v>
      </c>
      <c r="C3431" t="s">
        <v>59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K3431">
        <v>0</v>
      </c>
      <c r="BL3431">
        <f t="shared" si="53"/>
        <v>0</v>
      </c>
    </row>
    <row r="3432" spans="1:64" x14ac:dyDescent="0.25">
      <c r="A3432" t="s">
        <v>4</v>
      </c>
      <c r="B3432" t="s">
        <v>232</v>
      </c>
      <c r="C3432" t="s">
        <v>60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1</v>
      </c>
      <c r="BG3432">
        <v>892606</v>
      </c>
      <c r="BH3432">
        <v>869604</v>
      </c>
      <c r="BI3432">
        <v>829633</v>
      </c>
      <c r="BJ3432">
        <v>891732</v>
      </c>
      <c r="BK3432">
        <v>865763</v>
      </c>
      <c r="BL3432">
        <f t="shared" si="53"/>
        <v>869867.6</v>
      </c>
    </row>
    <row r="3433" spans="1:64" x14ac:dyDescent="0.25">
      <c r="A3433" t="s">
        <v>4</v>
      </c>
      <c r="B3433" t="s">
        <v>232</v>
      </c>
      <c r="C3433" t="s">
        <v>61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K3433">
        <v>0</v>
      </c>
      <c r="BL3433">
        <f t="shared" si="53"/>
        <v>0</v>
      </c>
    </row>
    <row r="3434" spans="1:64" x14ac:dyDescent="0.25">
      <c r="A3434" t="s">
        <v>4</v>
      </c>
      <c r="B3434" t="s">
        <v>232</v>
      </c>
      <c r="C3434" t="s">
        <v>62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K3434">
        <v>0</v>
      </c>
      <c r="BL3434">
        <f t="shared" si="53"/>
        <v>0</v>
      </c>
    </row>
    <row r="3435" spans="1:64" x14ac:dyDescent="0.25">
      <c r="A3435" t="s">
        <v>4</v>
      </c>
      <c r="B3435" t="s">
        <v>232</v>
      </c>
      <c r="C3435" t="s">
        <v>6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K3435">
        <v>0</v>
      </c>
      <c r="BL3435">
        <f t="shared" si="53"/>
        <v>0</v>
      </c>
    </row>
    <row r="3436" spans="1:64" x14ac:dyDescent="0.25">
      <c r="A3436" t="s">
        <v>4</v>
      </c>
      <c r="B3436" t="s">
        <v>232</v>
      </c>
      <c r="C3436" t="s">
        <v>64</v>
      </c>
      <c r="AO3436">
        <v>104779</v>
      </c>
      <c r="AP3436">
        <v>108386</v>
      </c>
      <c r="AQ3436">
        <v>110955</v>
      </c>
      <c r="AR3436">
        <v>113938</v>
      </c>
      <c r="AS3436">
        <v>114153</v>
      </c>
      <c r="AT3436">
        <v>115707</v>
      </c>
      <c r="AU3436">
        <v>117541</v>
      </c>
      <c r="AV3436">
        <v>118321</v>
      </c>
      <c r="AW3436">
        <v>122326</v>
      </c>
      <c r="AX3436">
        <v>128915</v>
      </c>
      <c r="AY3436">
        <v>135574</v>
      </c>
      <c r="AZ3436">
        <v>138822</v>
      </c>
      <c r="BA3436">
        <v>133743</v>
      </c>
      <c r="BB3436">
        <v>135182</v>
      </c>
      <c r="BC3436">
        <v>138782</v>
      </c>
      <c r="BD3436">
        <v>140764</v>
      </c>
      <c r="BE3436">
        <v>140356</v>
      </c>
      <c r="BF3436">
        <v>144132</v>
      </c>
      <c r="BG3436">
        <v>147930</v>
      </c>
      <c r="BH3436">
        <v>152512</v>
      </c>
      <c r="BI3436">
        <v>154457</v>
      </c>
      <c r="BJ3436">
        <v>158193</v>
      </c>
      <c r="BK3436">
        <v>160059</v>
      </c>
      <c r="BL3436">
        <f t="shared" si="53"/>
        <v>154630.20000000001</v>
      </c>
    </row>
    <row r="3437" spans="1:64" x14ac:dyDescent="0.25">
      <c r="A3437" t="s">
        <v>4</v>
      </c>
      <c r="B3437" t="s">
        <v>232</v>
      </c>
      <c r="C3437" t="s">
        <v>6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K3437">
        <v>672</v>
      </c>
      <c r="BL3437">
        <f t="shared" si="53"/>
        <v>672</v>
      </c>
    </row>
    <row r="3438" spans="1:64" x14ac:dyDescent="0.25">
      <c r="A3438" t="s">
        <v>4</v>
      </c>
      <c r="B3438" t="s">
        <v>232</v>
      </c>
      <c r="C3438" t="s">
        <v>6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K3438">
        <v>0</v>
      </c>
      <c r="BL3438">
        <f t="shared" si="53"/>
        <v>0</v>
      </c>
    </row>
    <row r="3439" spans="1:64" x14ac:dyDescent="0.25">
      <c r="A3439" t="s">
        <v>4</v>
      </c>
      <c r="B3439" t="s">
        <v>232</v>
      </c>
      <c r="C3439" t="s">
        <v>6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K3439">
        <v>0</v>
      </c>
      <c r="BL3439">
        <f t="shared" si="53"/>
        <v>0</v>
      </c>
    </row>
    <row r="3440" spans="1:64" x14ac:dyDescent="0.25">
      <c r="A3440" t="s">
        <v>4</v>
      </c>
      <c r="B3440" t="s">
        <v>232</v>
      </c>
      <c r="C3440" t="s">
        <v>68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K3440">
        <v>302</v>
      </c>
      <c r="BL3440">
        <f t="shared" si="53"/>
        <v>302</v>
      </c>
    </row>
    <row r="3441" spans="1:64" x14ac:dyDescent="0.25">
      <c r="A3441" t="s">
        <v>4</v>
      </c>
      <c r="B3441" t="s">
        <v>232</v>
      </c>
      <c r="C3441" t="s">
        <v>69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K3441">
        <v>974</v>
      </c>
      <c r="BL3441">
        <f t="shared" si="53"/>
        <v>974</v>
      </c>
    </row>
    <row r="3442" spans="1:64" x14ac:dyDescent="0.25">
      <c r="A3442" t="s">
        <v>4</v>
      </c>
      <c r="B3442" t="s">
        <v>232</v>
      </c>
      <c r="C3442" t="s">
        <v>7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K3442">
        <v>974</v>
      </c>
      <c r="BL3442">
        <f t="shared" si="53"/>
        <v>974</v>
      </c>
    </row>
    <row r="3443" spans="1:64" x14ac:dyDescent="0.25">
      <c r="A3443" t="s">
        <v>4</v>
      </c>
      <c r="B3443" t="s">
        <v>232</v>
      </c>
      <c r="C3443" t="s">
        <v>71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9</v>
      </c>
      <c r="BD3443">
        <v>51</v>
      </c>
      <c r="BE3443">
        <v>55</v>
      </c>
      <c r="BF3443">
        <v>47</v>
      </c>
      <c r="BG3443">
        <v>44</v>
      </c>
      <c r="BH3443">
        <v>43</v>
      </c>
      <c r="BI3443">
        <v>25</v>
      </c>
      <c r="BJ3443">
        <v>293</v>
      </c>
      <c r="BK3443">
        <v>82</v>
      </c>
      <c r="BL3443">
        <f t="shared" si="53"/>
        <v>97.4</v>
      </c>
    </row>
    <row r="3444" spans="1:64" x14ac:dyDescent="0.25">
      <c r="A3444" t="s">
        <v>4</v>
      </c>
      <c r="B3444" t="s">
        <v>232</v>
      </c>
      <c r="C3444" t="s">
        <v>72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K3444">
        <v>1328</v>
      </c>
      <c r="BL3444">
        <f t="shared" si="53"/>
        <v>1214.5999999999999</v>
      </c>
    </row>
    <row r="3445" spans="1:64" x14ac:dyDescent="0.25">
      <c r="A3445" t="s">
        <v>4</v>
      </c>
      <c r="B3445" t="s">
        <v>232</v>
      </c>
      <c r="C3445" t="s">
        <v>73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8</v>
      </c>
      <c r="BF3445">
        <v>1660</v>
      </c>
      <c r="BG3445">
        <v>2081</v>
      </c>
      <c r="BH3445">
        <v>1464</v>
      </c>
      <c r="BI3445">
        <v>1748</v>
      </c>
      <c r="BJ3445">
        <v>1761</v>
      </c>
      <c r="BK3445">
        <v>2128</v>
      </c>
      <c r="BL3445">
        <f t="shared" si="53"/>
        <v>1836.4</v>
      </c>
    </row>
    <row r="3446" spans="1:64" x14ac:dyDescent="0.25">
      <c r="A3446" t="s">
        <v>4</v>
      </c>
      <c r="B3446" t="s">
        <v>232</v>
      </c>
      <c r="C3446" t="s">
        <v>74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K3446">
        <v>9375</v>
      </c>
      <c r="BL3446">
        <f t="shared" si="53"/>
        <v>7697.6</v>
      </c>
    </row>
    <row r="3447" spans="1:64" x14ac:dyDescent="0.25">
      <c r="A3447" t="s">
        <v>4</v>
      </c>
      <c r="B3447" t="s">
        <v>232</v>
      </c>
      <c r="C3447" t="s">
        <v>75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K3447">
        <v>12913</v>
      </c>
      <c r="BL3447">
        <f t="shared" si="53"/>
        <v>10846</v>
      </c>
    </row>
    <row r="3448" spans="1:64" x14ac:dyDescent="0.25">
      <c r="A3448" t="s">
        <v>4</v>
      </c>
      <c r="B3448" t="s">
        <v>232</v>
      </c>
      <c r="C3448" t="s">
        <v>76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K3448">
        <v>12913</v>
      </c>
      <c r="BL3448">
        <f t="shared" si="53"/>
        <v>10846</v>
      </c>
    </row>
    <row r="3449" spans="1:64" x14ac:dyDescent="0.25">
      <c r="A3449" t="s">
        <v>4</v>
      </c>
      <c r="B3449" t="s">
        <v>232</v>
      </c>
      <c r="C3449" t="s">
        <v>77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K3449">
        <v>0</v>
      </c>
      <c r="BL3449">
        <f t="shared" si="53"/>
        <v>0</v>
      </c>
    </row>
    <row r="3450" spans="1:64" x14ac:dyDescent="0.25">
      <c r="A3450" t="s">
        <v>4</v>
      </c>
      <c r="B3450" t="s">
        <v>232</v>
      </c>
      <c r="C3450" t="s">
        <v>78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K3450">
        <v>182</v>
      </c>
      <c r="BL3450">
        <f t="shared" si="53"/>
        <v>230.2</v>
      </c>
    </row>
    <row r="3451" spans="1:64" x14ac:dyDescent="0.25">
      <c r="A3451" t="s">
        <v>4</v>
      </c>
      <c r="B3451" t="s">
        <v>232</v>
      </c>
      <c r="C3451" t="s">
        <v>79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K3451">
        <v>0</v>
      </c>
      <c r="BL3451">
        <f t="shared" si="53"/>
        <v>0</v>
      </c>
    </row>
    <row r="3452" spans="1:64" x14ac:dyDescent="0.25">
      <c r="A3452" t="s">
        <v>4</v>
      </c>
      <c r="B3452" t="s">
        <v>232</v>
      </c>
      <c r="C3452" t="s">
        <v>80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K3452">
        <v>182</v>
      </c>
      <c r="BL3452">
        <f t="shared" si="53"/>
        <v>230.2</v>
      </c>
    </row>
    <row r="3453" spans="1:64" x14ac:dyDescent="0.25">
      <c r="A3453" t="s">
        <v>4</v>
      </c>
      <c r="B3453" t="s">
        <v>232</v>
      </c>
      <c r="C3453" t="s">
        <v>8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K3453">
        <v>0</v>
      </c>
      <c r="BL3453">
        <f t="shared" si="53"/>
        <v>0</v>
      </c>
    </row>
    <row r="3454" spans="1:64" x14ac:dyDescent="0.25">
      <c r="A3454" t="s">
        <v>4</v>
      </c>
      <c r="B3454" t="s">
        <v>232</v>
      </c>
      <c r="C3454" t="s">
        <v>8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K3454">
        <v>0</v>
      </c>
      <c r="BL3454">
        <f t="shared" si="53"/>
        <v>0</v>
      </c>
    </row>
    <row r="3455" spans="1:64" x14ac:dyDescent="0.25">
      <c r="A3455" t="s">
        <v>4</v>
      </c>
      <c r="B3455" t="s">
        <v>232</v>
      </c>
      <c r="C3455" t="s">
        <v>8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f t="shared" si="53"/>
        <v>0</v>
      </c>
    </row>
    <row r="3456" spans="1:64" x14ac:dyDescent="0.25">
      <c r="A3456" t="s">
        <v>4</v>
      </c>
      <c r="B3456" t="s">
        <v>232</v>
      </c>
      <c r="C3456" t="s">
        <v>84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f t="shared" si="53"/>
        <v>0</v>
      </c>
    </row>
    <row r="3457" spans="1:64" x14ac:dyDescent="0.25">
      <c r="A3457" t="s">
        <v>4</v>
      </c>
      <c r="B3457" t="s">
        <v>232</v>
      </c>
      <c r="C3457" t="s">
        <v>85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f t="shared" si="53"/>
        <v>0</v>
      </c>
    </row>
    <row r="3458" spans="1:64" x14ac:dyDescent="0.25">
      <c r="A3458" t="s">
        <v>4</v>
      </c>
      <c r="B3458" t="s">
        <v>232</v>
      </c>
      <c r="C3458" t="s">
        <v>86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>
        <f t="shared" si="53"/>
        <v>5086.6000000000004</v>
      </c>
    </row>
    <row r="3459" spans="1:64" x14ac:dyDescent="0.25">
      <c r="A3459" t="s">
        <v>4</v>
      </c>
      <c r="B3459" t="s">
        <v>232</v>
      </c>
      <c r="C3459" t="s">
        <v>87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>
        <f t="shared" ref="BL3459:BL3522" si="54">AVERAGE(BG3459:BK3459)</f>
        <v>5086.6000000000004</v>
      </c>
    </row>
    <row r="3460" spans="1:64" x14ac:dyDescent="0.25">
      <c r="A3460" t="s">
        <v>4</v>
      </c>
      <c r="B3460" t="s">
        <v>232</v>
      </c>
      <c r="C3460" t="s">
        <v>8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>
        <f t="shared" si="54"/>
        <v>5086.6000000000004</v>
      </c>
    </row>
    <row r="3461" spans="1:64" x14ac:dyDescent="0.25">
      <c r="A3461" t="s">
        <v>4</v>
      </c>
      <c r="B3461" t="s">
        <v>232</v>
      </c>
      <c r="C3461" t="s">
        <v>89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K3461">
        <v>3</v>
      </c>
      <c r="BL3461">
        <f t="shared" si="54"/>
        <v>2.4</v>
      </c>
    </row>
    <row r="3462" spans="1:64" x14ac:dyDescent="0.25">
      <c r="A3462" t="s">
        <v>4</v>
      </c>
      <c r="B3462" t="s">
        <v>232</v>
      </c>
      <c r="C3462" t="s">
        <v>9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K3462">
        <v>4</v>
      </c>
      <c r="BL3462">
        <f t="shared" si="54"/>
        <v>4.2</v>
      </c>
    </row>
    <row r="3463" spans="1:64" x14ac:dyDescent="0.25">
      <c r="A3463" t="s">
        <v>4</v>
      </c>
      <c r="B3463" t="s">
        <v>232</v>
      </c>
      <c r="C3463" t="s">
        <v>91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K3463">
        <v>3</v>
      </c>
      <c r="BL3463">
        <f t="shared" si="54"/>
        <v>12.4</v>
      </c>
    </row>
    <row r="3464" spans="1:64" x14ac:dyDescent="0.25">
      <c r="A3464" t="s">
        <v>4</v>
      </c>
      <c r="B3464" t="s">
        <v>232</v>
      </c>
      <c r="C3464" t="s">
        <v>92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K3464">
        <v>10</v>
      </c>
      <c r="BL3464">
        <f t="shared" si="54"/>
        <v>18.8</v>
      </c>
    </row>
    <row r="3465" spans="1:64" x14ac:dyDescent="0.25">
      <c r="A3465" t="s">
        <v>4</v>
      </c>
      <c r="B3465" t="s">
        <v>232</v>
      </c>
      <c r="C3465" t="s">
        <v>9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K3465">
        <v>10</v>
      </c>
      <c r="BL3465">
        <f t="shared" si="54"/>
        <v>18.8</v>
      </c>
    </row>
    <row r="3466" spans="1:64" x14ac:dyDescent="0.25">
      <c r="A3466" t="s">
        <v>4</v>
      </c>
      <c r="B3466" t="s">
        <v>232</v>
      </c>
      <c r="C3466" t="s">
        <v>94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K3466">
        <v>0</v>
      </c>
      <c r="BL3466">
        <f t="shared" si="54"/>
        <v>0</v>
      </c>
    </row>
    <row r="3467" spans="1:64" x14ac:dyDescent="0.25">
      <c r="A3467" t="s">
        <v>4</v>
      </c>
      <c r="B3467" t="s">
        <v>232</v>
      </c>
      <c r="C3467" t="s">
        <v>95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9049</v>
      </c>
      <c r="BI3467">
        <v>115283</v>
      </c>
      <c r="BJ3467">
        <v>117002</v>
      </c>
      <c r="BK3467">
        <v>113557</v>
      </c>
      <c r="BL3467">
        <f t="shared" si="54"/>
        <v>116929</v>
      </c>
    </row>
    <row r="3468" spans="1:64" x14ac:dyDescent="0.25">
      <c r="A3468" t="s">
        <v>4</v>
      </c>
      <c r="B3468" t="s">
        <v>232</v>
      </c>
      <c r="C3468" t="s">
        <v>96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525</v>
      </c>
      <c r="BI3468">
        <v>84489</v>
      </c>
      <c r="BJ3468">
        <v>84528</v>
      </c>
      <c r="BK3468">
        <v>82852</v>
      </c>
      <c r="BL3468">
        <f t="shared" si="54"/>
        <v>84962</v>
      </c>
    </row>
    <row r="3469" spans="1:64" x14ac:dyDescent="0.25">
      <c r="A3469" t="s">
        <v>4</v>
      </c>
      <c r="B3469" t="s">
        <v>232</v>
      </c>
      <c r="C3469" t="s">
        <v>97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229</v>
      </c>
      <c r="BI3469">
        <v>95317</v>
      </c>
      <c r="BJ3469">
        <v>102663</v>
      </c>
      <c r="BK3469">
        <v>97249</v>
      </c>
      <c r="BL3469">
        <f t="shared" si="54"/>
        <v>99912</v>
      </c>
    </row>
    <row r="3470" spans="1:64" x14ac:dyDescent="0.25">
      <c r="A3470" t="s">
        <v>4</v>
      </c>
      <c r="B3470" t="s">
        <v>232</v>
      </c>
      <c r="C3470" t="s">
        <v>9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804</v>
      </c>
      <c r="BI3470">
        <v>295089</v>
      </c>
      <c r="BJ3470">
        <v>304192</v>
      </c>
      <c r="BK3470">
        <v>293658</v>
      </c>
      <c r="BL3470">
        <f t="shared" si="54"/>
        <v>301803</v>
      </c>
    </row>
    <row r="3471" spans="1:64" x14ac:dyDescent="0.25">
      <c r="A3471" t="s">
        <v>4</v>
      </c>
      <c r="B3471" t="s">
        <v>232</v>
      </c>
      <c r="C3471" t="s">
        <v>99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804</v>
      </c>
      <c r="BI3471">
        <v>295089</v>
      </c>
      <c r="BJ3471">
        <v>304192</v>
      </c>
      <c r="BK3471">
        <v>293658</v>
      </c>
      <c r="BL3471">
        <f t="shared" si="54"/>
        <v>301803</v>
      </c>
    </row>
    <row r="3472" spans="1:64" x14ac:dyDescent="0.25">
      <c r="A3472" t="s">
        <v>4</v>
      </c>
      <c r="B3472" t="s">
        <v>232</v>
      </c>
      <c r="C3472" t="s">
        <v>10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4</v>
      </c>
      <c r="BG3472">
        <v>1849</v>
      </c>
      <c r="BH3472">
        <v>1664</v>
      </c>
      <c r="BI3472">
        <v>1478</v>
      </c>
      <c r="BJ3472">
        <v>1450</v>
      </c>
      <c r="BK3472">
        <v>1448</v>
      </c>
      <c r="BL3472">
        <f t="shared" si="54"/>
        <v>1577.8</v>
      </c>
    </row>
    <row r="3473" spans="1:64" x14ac:dyDescent="0.25">
      <c r="A3473" t="s">
        <v>4</v>
      </c>
      <c r="B3473" t="s">
        <v>232</v>
      </c>
      <c r="C3473" t="s">
        <v>101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7</v>
      </c>
      <c r="BF3473">
        <v>1041</v>
      </c>
      <c r="BG3473">
        <v>1069</v>
      </c>
      <c r="BH3473">
        <v>1006</v>
      </c>
      <c r="BI3473">
        <v>949</v>
      </c>
      <c r="BJ3473">
        <v>923</v>
      </c>
      <c r="BK3473">
        <v>853</v>
      </c>
      <c r="BL3473">
        <f t="shared" si="54"/>
        <v>960</v>
      </c>
    </row>
    <row r="3474" spans="1:64" x14ac:dyDescent="0.25">
      <c r="A3474" t="s">
        <v>4</v>
      </c>
      <c r="B3474" t="s">
        <v>232</v>
      </c>
      <c r="C3474" t="s">
        <v>102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9</v>
      </c>
      <c r="BF3474">
        <v>2836</v>
      </c>
      <c r="BG3474">
        <v>2918</v>
      </c>
      <c r="BH3474">
        <v>2670</v>
      </c>
      <c r="BI3474">
        <v>2428</v>
      </c>
      <c r="BJ3474">
        <v>2373</v>
      </c>
      <c r="BK3474">
        <v>2300</v>
      </c>
      <c r="BL3474">
        <f t="shared" si="54"/>
        <v>2537.8000000000002</v>
      </c>
    </row>
    <row r="3475" spans="1:64" x14ac:dyDescent="0.25">
      <c r="A3475" t="s">
        <v>4</v>
      </c>
      <c r="B3475" t="s">
        <v>232</v>
      </c>
      <c r="C3475" t="s">
        <v>10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9</v>
      </c>
      <c r="BF3475">
        <v>2836</v>
      </c>
      <c r="BG3475">
        <v>2918</v>
      </c>
      <c r="BH3475">
        <v>2670</v>
      </c>
      <c r="BI3475">
        <v>2428</v>
      </c>
      <c r="BJ3475">
        <v>2373</v>
      </c>
      <c r="BK3475">
        <v>2300</v>
      </c>
      <c r="BL3475">
        <f t="shared" si="54"/>
        <v>2537.8000000000002</v>
      </c>
    </row>
    <row r="3476" spans="1:64" x14ac:dyDescent="0.25">
      <c r="A3476" t="s">
        <v>4</v>
      </c>
      <c r="B3476" t="s">
        <v>232</v>
      </c>
      <c r="C3476" t="s">
        <v>104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K3476">
        <v>0</v>
      </c>
      <c r="BL3476">
        <f t="shared" si="54"/>
        <v>0</v>
      </c>
    </row>
    <row r="3477" spans="1:64" x14ac:dyDescent="0.25">
      <c r="A3477" t="s">
        <v>4</v>
      </c>
      <c r="B3477" t="s">
        <v>232</v>
      </c>
      <c r="C3477" t="s">
        <v>1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K3477">
        <v>154896</v>
      </c>
      <c r="BL3477">
        <f t="shared" si="54"/>
        <v>151115.6</v>
      </c>
    </row>
    <row r="3478" spans="1:64" x14ac:dyDescent="0.25">
      <c r="A3478" t="s">
        <v>4</v>
      </c>
      <c r="B3478" t="s">
        <v>232</v>
      </c>
      <c r="C3478" t="s">
        <v>106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K3478">
        <v>3025</v>
      </c>
      <c r="BL3478">
        <f t="shared" si="54"/>
        <v>3079</v>
      </c>
    </row>
    <row r="3479" spans="1:64" x14ac:dyDescent="0.25">
      <c r="A3479" t="s">
        <v>4</v>
      </c>
      <c r="B3479" t="s">
        <v>232</v>
      </c>
      <c r="C3479" t="s">
        <v>10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K3479">
        <v>4789</v>
      </c>
      <c r="BL3479">
        <f t="shared" si="54"/>
        <v>4889</v>
      </c>
    </row>
    <row r="3480" spans="1:64" x14ac:dyDescent="0.25">
      <c r="A3480" t="s">
        <v>4</v>
      </c>
      <c r="B3480" t="s">
        <v>232</v>
      </c>
      <c r="C3480" t="s">
        <v>108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K3480">
        <v>162710</v>
      </c>
      <c r="BL3480">
        <f t="shared" si="54"/>
        <v>159083.20000000001</v>
      </c>
    </row>
    <row r="3481" spans="1:64" x14ac:dyDescent="0.25">
      <c r="A3481" t="s">
        <v>4</v>
      </c>
      <c r="B3481" t="s">
        <v>232</v>
      </c>
      <c r="C3481" t="s">
        <v>109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K3481">
        <v>162710</v>
      </c>
      <c r="BL3481">
        <f t="shared" si="54"/>
        <v>159083.20000000001</v>
      </c>
    </row>
    <row r="3482" spans="1:64" x14ac:dyDescent="0.25">
      <c r="A3482" t="s">
        <v>4</v>
      </c>
      <c r="B3482" t="s">
        <v>232</v>
      </c>
      <c r="C3482" t="s">
        <v>110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K3482">
        <v>151915</v>
      </c>
      <c r="BL3482">
        <f t="shared" si="54"/>
        <v>148631</v>
      </c>
    </row>
    <row r="3483" spans="1:64" x14ac:dyDescent="0.25">
      <c r="A3483" t="s">
        <v>4</v>
      </c>
      <c r="B3483" t="s">
        <v>232</v>
      </c>
      <c r="C3483" t="s">
        <v>11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752</v>
      </c>
      <c r="BJ3483">
        <v>749</v>
      </c>
      <c r="BK3483">
        <v>681</v>
      </c>
      <c r="BL3483">
        <f t="shared" si="54"/>
        <v>692</v>
      </c>
    </row>
    <row r="3484" spans="1:64" x14ac:dyDescent="0.25">
      <c r="A3484" t="s">
        <v>4</v>
      </c>
      <c r="B3484" t="s">
        <v>232</v>
      </c>
      <c r="C3484" t="s">
        <v>11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K3484">
        <v>0</v>
      </c>
      <c r="BL3484">
        <f t="shared" si="54"/>
        <v>0</v>
      </c>
    </row>
    <row r="3485" spans="1:64" x14ac:dyDescent="0.25">
      <c r="A3485" t="s">
        <v>4</v>
      </c>
      <c r="B3485" t="s">
        <v>232</v>
      </c>
      <c r="C3485" t="s">
        <v>113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3</v>
      </c>
      <c r="BJ3485">
        <v>30684</v>
      </c>
      <c r="BK3485">
        <v>25229</v>
      </c>
      <c r="BL3485">
        <f t="shared" si="54"/>
        <v>23460.400000000001</v>
      </c>
    </row>
    <row r="3486" spans="1:64" x14ac:dyDescent="0.25">
      <c r="A3486" t="s">
        <v>4</v>
      </c>
      <c r="B3486" t="s">
        <v>232</v>
      </c>
      <c r="C3486" t="s">
        <v>114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99</v>
      </c>
      <c r="BK3486">
        <v>43108</v>
      </c>
      <c r="BL3486">
        <f t="shared" si="54"/>
        <v>38991</v>
      </c>
    </row>
    <row r="3487" spans="1:64" x14ac:dyDescent="0.25">
      <c r="A3487" t="s">
        <v>4</v>
      </c>
      <c r="B3487" t="s">
        <v>232</v>
      </c>
      <c r="C3487" t="s">
        <v>11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K3487">
        <v>28762</v>
      </c>
      <c r="BL3487">
        <f t="shared" si="54"/>
        <v>23131.4</v>
      </c>
    </row>
    <row r="3488" spans="1:64" x14ac:dyDescent="0.25">
      <c r="A3488" t="s">
        <v>4</v>
      </c>
      <c r="B3488" t="s">
        <v>232</v>
      </c>
      <c r="C3488" t="s">
        <v>116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50395</v>
      </c>
      <c r="BK3488">
        <v>148695</v>
      </c>
      <c r="BL3488">
        <f t="shared" si="54"/>
        <v>146662</v>
      </c>
    </row>
    <row r="3489" spans="1:64" x14ac:dyDescent="0.25">
      <c r="A3489" t="s">
        <v>4</v>
      </c>
      <c r="B3489" t="s">
        <v>232</v>
      </c>
      <c r="C3489" t="s">
        <v>117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9</v>
      </c>
      <c r="BK3489">
        <v>71071</v>
      </c>
      <c r="BL3489">
        <f t="shared" si="54"/>
        <v>62674.8</v>
      </c>
    </row>
    <row r="3490" spans="1:64" x14ac:dyDescent="0.25">
      <c r="A3490" t="s">
        <v>4</v>
      </c>
      <c r="B3490" t="s">
        <v>232</v>
      </c>
      <c r="C3490" t="s">
        <v>118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7</v>
      </c>
      <c r="BJ3490">
        <v>321809</v>
      </c>
      <c r="BK3490">
        <v>316866</v>
      </c>
      <c r="BL3490">
        <f t="shared" si="54"/>
        <v>294919.40000000002</v>
      </c>
    </row>
    <row r="3491" spans="1:64" x14ac:dyDescent="0.25">
      <c r="A3491" t="s">
        <v>4</v>
      </c>
      <c r="B3491" t="s">
        <v>232</v>
      </c>
      <c r="C3491" t="s">
        <v>119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K3491">
        <v>109</v>
      </c>
      <c r="BL3491">
        <f t="shared" si="54"/>
        <v>101.2</v>
      </c>
    </row>
    <row r="3492" spans="1:64" x14ac:dyDescent="0.25">
      <c r="A3492" t="s">
        <v>4</v>
      </c>
      <c r="B3492" t="s">
        <v>232</v>
      </c>
      <c r="C3492" t="s">
        <v>120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21</v>
      </c>
      <c r="BJ3492">
        <v>292597</v>
      </c>
      <c r="BK3492">
        <v>288103</v>
      </c>
      <c r="BL3492">
        <f t="shared" si="54"/>
        <v>271788</v>
      </c>
    </row>
    <row r="3493" spans="1:64" x14ac:dyDescent="0.25">
      <c r="A3493" t="s">
        <v>4</v>
      </c>
      <c r="B3493" t="s">
        <v>232</v>
      </c>
      <c r="C3493" t="s">
        <v>121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7</v>
      </c>
      <c r="BJ3493">
        <v>321809</v>
      </c>
      <c r="BK3493">
        <v>316866</v>
      </c>
      <c r="BL3493">
        <f t="shared" si="54"/>
        <v>294919.40000000002</v>
      </c>
    </row>
    <row r="3494" spans="1:64" x14ac:dyDescent="0.25">
      <c r="A3494" t="s">
        <v>4</v>
      </c>
      <c r="B3494" t="s">
        <v>232</v>
      </c>
      <c r="C3494" t="s">
        <v>12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K3494">
        <v>96565</v>
      </c>
      <c r="BL3494">
        <f t="shared" si="54"/>
        <v>96057</v>
      </c>
    </row>
    <row r="3495" spans="1:64" x14ac:dyDescent="0.25">
      <c r="A3495" t="s">
        <v>4</v>
      </c>
      <c r="B3495" t="s">
        <v>232</v>
      </c>
      <c r="C3495" t="s">
        <v>123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K3495">
        <v>96565</v>
      </c>
      <c r="BL3495">
        <f t="shared" si="54"/>
        <v>96057</v>
      </c>
    </row>
    <row r="3496" spans="1:64" x14ac:dyDescent="0.25">
      <c r="A3496" t="s">
        <v>4</v>
      </c>
      <c r="B3496" t="s">
        <v>232</v>
      </c>
      <c r="C3496" t="s">
        <v>124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f t="shared" si="54"/>
        <v>0</v>
      </c>
    </row>
    <row r="3497" spans="1:64" x14ac:dyDescent="0.25">
      <c r="A3497" t="s">
        <v>4</v>
      </c>
      <c r="B3497" t="s">
        <v>232</v>
      </c>
      <c r="C3497" t="s">
        <v>125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219</v>
      </c>
      <c r="BJ3497">
        <v>35892</v>
      </c>
      <c r="BK3497">
        <v>37210</v>
      </c>
      <c r="BL3497">
        <f t="shared" si="54"/>
        <v>34212.199999999997</v>
      </c>
    </row>
    <row r="3498" spans="1:64" x14ac:dyDescent="0.25">
      <c r="A3498" t="s">
        <v>4</v>
      </c>
      <c r="B3498" t="s">
        <v>232</v>
      </c>
      <c r="C3498" t="s">
        <v>126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219</v>
      </c>
      <c r="BJ3498">
        <v>35892</v>
      </c>
      <c r="BK3498">
        <v>37210</v>
      </c>
      <c r="BL3498">
        <f t="shared" si="54"/>
        <v>34212.199999999997</v>
      </c>
    </row>
    <row r="3499" spans="1:64" x14ac:dyDescent="0.25">
      <c r="A3499" t="s">
        <v>4</v>
      </c>
      <c r="B3499" t="s">
        <v>232</v>
      </c>
      <c r="C3499" t="s">
        <v>127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219</v>
      </c>
      <c r="BJ3499">
        <v>35892</v>
      </c>
      <c r="BK3499">
        <v>37210</v>
      </c>
      <c r="BL3499">
        <f t="shared" si="54"/>
        <v>34212.199999999997</v>
      </c>
    </row>
    <row r="3500" spans="1:64" x14ac:dyDescent="0.25">
      <c r="A3500" t="s">
        <v>4</v>
      </c>
      <c r="B3500" t="s">
        <v>232</v>
      </c>
      <c r="C3500" t="s">
        <v>128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5</v>
      </c>
      <c r="BG3500">
        <v>47231</v>
      </c>
      <c r="BH3500">
        <v>49969</v>
      </c>
      <c r="BI3500">
        <v>49691</v>
      </c>
      <c r="BJ3500">
        <v>49875</v>
      </c>
      <c r="BK3500">
        <v>51140</v>
      </c>
      <c r="BL3500">
        <f t="shared" si="54"/>
        <v>49581.2</v>
      </c>
    </row>
    <row r="3501" spans="1:64" x14ac:dyDescent="0.25">
      <c r="A3501" t="s">
        <v>4</v>
      </c>
      <c r="B3501" t="s">
        <v>232</v>
      </c>
      <c r="C3501" t="s">
        <v>129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4</v>
      </c>
      <c r="BG3501">
        <v>49407</v>
      </c>
      <c r="BH3501">
        <v>51984</v>
      </c>
      <c r="BI3501">
        <v>51456</v>
      </c>
      <c r="BJ3501">
        <v>51633</v>
      </c>
      <c r="BK3501">
        <v>52904</v>
      </c>
      <c r="BL3501">
        <f t="shared" si="54"/>
        <v>51476.800000000003</v>
      </c>
    </row>
    <row r="3502" spans="1:64" x14ac:dyDescent="0.25">
      <c r="A3502" t="s">
        <v>4</v>
      </c>
      <c r="B3502" t="s">
        <v>232</v>
      </c>
      <c r="C3502" t="s">
        <v>130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4</v>
      </c>
      <c r="BG3502">
        <v>49407</v>
      </c>
      <c r="BH3502">
        <v>51984</v>
      </c>
      <c r="BI3502">
        <v>51456</v>
      </c>
      <c r="BJ3502">
        <v>51633</v>
      </c>
      <c r="BK3502">
        <v>52904</v>
      </c>
      <c r="BL3502">
        <f t="shared" si="54"/>
        <v>51476.800000000003</v>
      </c>
    </row>
    <row r="3503" spans="1:64" x14ac:dyDescent="0.25">
      <c r="A3503" t="s">
        <v>4</v>
      </c>
      <c r="B3503" t="s">
        <v>232</v>
      </c>
      <c r="C3503" t="s">
        <v>131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9</v>
      </c>
      <c r="BF3503">
        <v>274384</v>
      </c>
      <c r="BG3503">
        <v>253849</v>
      </c>
      <c r="BH3503">
        <v>252542</v>
      </c>
      <c r="BI3503">
        <v>244271</v>
      </c>
      <c r="BJ3503">
        <v>250433</v>
      </c>
      <c r="BK3503">
        <v>259103</v>
      </c>
      <c r="BL3503">
        <f t="shared" si="54"/>
        <v>252039.6</v>
      </c>
    </row>
    <row r="3504" spans="1:64" x14ac:dyDescent="0.25">
      <c r="A3504" t="s">
        <v>4</v>
      </c>
      <c r="B3504" t="s">
        <v>232</v>
      </c>
      <c r="C3504" t="s">
        <v>132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K3504">
        <v>6215</v>
      </c>
      <c r="BL3504">
        <f t="shared" si="54"/>
        <v>6680.2</v>
      </c>
    </row>
    <row r="3505" spans="1:64" x14ac:dyDescent="0.25">
      <c r="A3505" t="s">
        <v>4</v>
      </c>
      <c r="B3505" t="s">
        <v>232</v>
      </c>
      <c r="C3505" t="s">
        <v>133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K3505">
        <v>1009</v>
      </c>
      <c r="BL3505">
        <f t="shared" si="54"/>
        <v>680.6</v>
      </c>
    </row>
    <row r="3506" spans="1:64" x14ac:dyDescent="0.25">
      <c r="A3506" t="s">
        <v>4</v>
      </c>
      <c r="B3506" t="s">
        <v>232</v>
      </c>
      <c r="C3506" t="s">
        <v>134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2</v>
      </c>
      <c r="BF3506">
        <v>78672</v>
      </c>
      <c r="BG3506">
        <v>82122</v>
      </c>
      <c r="BH3506">
        <v>88455</v>
      </c>
      <c r="BI3506">
        <v>89246</v>
      </c>
      <c r="BJ3506">
        <v>90000</v>
      </c>
      <c r="BK3506">
        <v>88707</v>
      </c>
      <c r="BL3506">
        <f t="shared" si="54"/>
        <v>87706</v>
      </c>
    </row>
    <row r="3507" spans="1:64" x14ac:dyDescent="0.25">
      <c r="A3507" t="s">
        <v>4</v>
      </c>
      <c r="B3507" t="s">
        <v>232</v>
      </c>
      <c r="C3507" t="s">
        <v>135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K3507">
        <v>9396</v>
      </c>
      <c r="BL3507">
        <f t="shared" si="54"/>
        <v>7725</v>
      </c>
    </row>
    <row r="3508" spans="1:64" x14ac:dyDescent="0.25">
      <c r="A3508" t="s">
        <v>4</v>
      </c>
      <c r="B3508" t="s">
        <v>232</v>
      </c>
      <c r="C3508" t="s">
        <v>136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9</v>
      </c>
      <c r="BG3508">
        <v>351869</v>
      </c>
      <c r="BH3508">
        <v>354727</v>
      </c>
      <c r="BI3508">
        <v>347540</v>
      </c>
      <c r="BJ3508">
        <v>355594</v>
      </c>
      <c r="BK3508">
        <v>364430</v>
      </c>
      <c r="BL3508">
        <f t="shared" si="54"/>
        <v>354832</v>
      </c>
    </row>
    <row r="3509" spans="1:64" x14ac:dyDescent="0.25">
      <c r="A3509" t="s">
        <v>4</v>
      </c>
      <c r="B3509" t="s">
        <v>232</v>
      </c>
      <c r="C3509" t="s">
        <v>13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K3509">
        <v>125</v>
      </c>
      <c r="BL3509">
        <f t="shared" si="54"/>
        <v>121.8</v>
      </c>
    </row>
    <row r="3510" spans="1:64" x14ac:dyDescent="0.25">
      <c r="A3510" t="s">
        <v>4</v>
      </c>
      <c r="B3510" t="s">
        <v>232</v>
      </c>
      <c r="C3510" t="s">
        <v>138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8</v>
      </c>
      <c r="BG3510">
        <v>351235</v>
      </c>
      <c r="BH3510">
        <v>354346</v>
      </c>
      <c r="BI3510">
        <v>346842</v>
      </c>
      <c r="BJ3510">
        <v>354913</v>
      </c>
      <c r="BK3510">
        <v>363421</v>
      </c>
      <c r="BL3510">
        <f t="shared" si="54"/>
        <v>354151.4</v>
      </c>
    </row>
    <row r="3511" spans="1:64" x14ac:dyDescent="0.25">
      <c r="A3511" t="s">
        <v>4</v>
      </c>
      <c r="B3511" t="s">
        <v>232</v>
      </c>
      <c r="C3511" t="s">
        <v>139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K3511">
        <v>0</v>
      </c>
      <c r="BL3511">
        <f t="shared" si="54"/>
        <v>0</v>
      </c>
    </row>
    <row r="3512" spans="1:64" x14ac:dyDescent="0.25">
      <c r="A3512" t="s">
        <v>4</v>
      </c>
      <c r="B3512" t="s">
        <v>232</v>
      </c>
      <c r="C3512" t="s">
        <v>14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K3512">
        <v>0</v>
      </c>
      <c r="BL3512">
        <f t="shared" si="54"/>
        <v>0</v>
      </c>
    </row>
    <row r="3513" spans="1:64" x14ac:dyDescent="0.25">
      <c r="A3513" t="s">
        <v>4</v>
      </c>
      <c r="B3513" t="s">
        <v>232</v>
      </c>
      <c r="C3513" t="s">
        <v>141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K3513">
        <v>7450</v>
      </c>
      <c r="BL3513">
        <f t="shared" si="54"/>
        <v>7848.6</v>
      </c>
    </row>
    <row r="3514" spans="1:64" x14ac:dyDescent="0.25">
      <c r="A3514" t="s">
        <v>4</v>
      </c>
      <c r="B3514" t="s">
        <v>232</v>
      </c>
      <c r="C3514" t="s">
        <v>142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K3514">
        <v>7450</v>
      </c>
      <c r="BL3514">
        <f t="shared" si="54"/>
        <v>7848.6</v>
      </c>
    </row>
    <row r="3515" spans="1:64" x14ac:dyDescent="0.25">
      <c r="A3515" t="s">
        <v>4</v>
      </c>
      <c r="B3515" t="s">
        <v>232</v>
      </c>
      <c r="C3515" t="s">
        <v>143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K3515">
        <v>7450</v>
      </c>
      <c r="BL3515">
        <f t="shared" si="54"/>
        <v>7848.6</v>
      </c>
    </row>
    <row r="3516" spans="1:64" x14ac:dyDescent="0.25">
      <c r="A3516" t="s">
        <v>4</v>
      </c>
      <c r="B3516" t="s">
        <v>232</v>
      </c>
      <c r="C3516" t="s">
        <v>144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K3516">
        <v>0</v>
      </c>
      <c r="BL3516">
        <f t="shared" si="54"/>
        <v>0</v>
      </c>
    </row>
    <row r="3517" spans="1:64" x14ac:dyDescent="0.25">
      <c r="A3517" t="s">
        <v>4</v>
      </c>
      <c r="B3517" t="s">
        <v>232</v>
      </c>
      <c r="C3517" t="s">
        <v>145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6</v>
      </c>
      <c r="BG3517">
        <v>338769</v>
      </c>
      <c r="BH3517">
        <v>340079</v>
      </c>
      <c r="BI3517">
        <v>333790</v>
      </c>
      <c r="BJ3517">
        <v>342257</v>
      </c>
      <c r="BK3517">
        <v>351118</v>
      </c>
      <c r="BL3517">
        <f t="shared" si="54"/>
        <v>341202.6</v>
      </c>
    </row>
    <row r="3518" spans="1:64" x14ac:dyDescent="0.25">
      <c r="A3518" t="s">
        <v>4</v>
      </c>
      <c r="B3518" t="s">
        <v>232</v>
      </c>
      <c r="C3518" t="s">
        <v>14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K3518">
        <v>0</v>
      </c>
      <c r="BL3518">
        <f t="shared" si="54"/>
        <v>0</v>
      </c>
    </row>
    <row r="3519" spans="1:64" x14ac:dyDescent="0.25">
      <c r="A3519" t="s">
        <v>4</v>
      </c>
      <c r="B3519" t="s">
        <v>232</v>
      </c>
      <c r="C3519" t="s">
        <v>147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f t="shared" si="54"/>
        <v>0</v>
      </c>
    </row>
    <row r="3520" spans="1:64" x14ac:dyDescent="0.25">
      <c r="A3520" t="s">
        <v>4</v>
      </c>
      <c r="B3520" t="s">
        <v>232</v>
      </c>
      <c r="C3520" t="s">
        <v>148</v>
      </c>
      <c r="BB3520">
        <v>94</v>
      </c>
      <c r="BC3520">
        <v>59</v>
      </c>
      <c r="BD3520">
        <v>51</v>
      </c>
      <c r="BE3520">
        <v>55</v>
      </c>
      <c r="BF3520">
        <v>47</v>
      </c>
      <c r="BG3520">
        <v>44</v>
      </c>
      <c r="BH3520">
        <v>43</v>
      </c>
      <c r="BI3520">
        <v>25</v>
      </c>
      <c r="BJ3520">
        <v>293</v>
      </c>
      <c r="BK3520">
        <v>82</v>
      </c>
      <c r="BL3520">
        <f t="shared" si="54"/>
        <v>97.4</v>
      </c>
    </row>
    <row r="3521" spans="1:64" x14ac:dyDescent="0.25">
      <c r="A3521" t="s">
        <v>4</v>
      </c>
      <c r="B3521" t="s">
        <v>232</v>
      </c>
      <c r="C3521" t="s">
        <v>14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K3521">
        <v>1328</v>
      </c>
      <c r="BL3521">
        <f t="shared" si="54"/>
        <v>1214.5999999999999</v>
      </c>
    </row>
    <row r="3522" spans="1:64" x14ac:dyDescent="0.25">
      <c r="A3522" t="s">
        <v>4</v>
      </c>
      <c r="B3522" t="s">
        <v>232</v>
      </c>
      <c r="C3522" t="s">
        <v>150</v>
      </c>
      <c r="BB3522">
        <v>1510</v>
      </c>
      <c r="BC3522">
        <v>2459</v>
      </c>
      <c r="BD3522">
        <v>2046</v>
      </c>
      <c r="BE3522">
        <v>2288</v>
      </c>
      <c r="BF3522">
        <v>1660</v>
      </c>
      <c r="BG3522">
        <v>2081</v>
      </c>
      <c r="BH3522">
        <v>1464</v>
      </c>
      <c r="BI3522">
        <v>1748</v>
      </c>
      <c r="BJ3522">
        <v>1761</v>
      </c>
      <c r="BK3522">
        <v>2128</v>
      </c>
      <c r="BL3522">
        <f t="shared" si="54"/>
        <v>1836.4</v>
      </c>
    </row>
    <row r="3523" spans="1:64" x14ac:dyDescent="0.25">
      <c r="A3523" t="s">
        <v>4</v>
      </c>
      <c r="B3523" t="s">
        <v>232</v>
      </c>
      <c r="C3523" t="s">
        <v>151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K3523">
        <v>9375</v>
      </c>
      <c r="BL3523">
        <f t="shared" ref="BL3523:BL3586" si="55">AVERAGE(BG3523:BK3523)</f>
        <v>7697.6</v>
      </c>
    </row>
    <row r="3524" spans="1:64" x14ac:dyDescent="0.25">
      <c r="A3524" t="s">
        <v>4</v>
      </c>
      <c r="B3524" t="s">
        <v>232</v>
      </c>
      <c r="C3524" t="s">
        <v>152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K3524">
        <v>12913</v>
      </c>
      <c r="BL3524">
        <f t="shared" si="55"/>
        <v>10846</v>
      </c>
    </row>
    <row r="3525" spans="1:64" x14ac:dyDescent="0.25">
      <c r="A3525" t="s">
        <v>4</v>
      </c>
      <c r="B3525" t="s">
        <v>232</v>
      </c>
      <c r="C3525" t="s">
        <v>15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K3525">
        <v>12913</v>
      </c>
      <c r="BL3525">
        <f t="shared" si="55"/>
        <v>10846</v>
      </c>
    </row>
    <row r="3526" spans="1:64" x14ac:dyDescent="0.25">
      <c r="A3526" t="s">
        <v>4</v>
      </c>
      <c r="B3526" t="s">
        <v>232</v>
      </c>
      <c r="C3526" t="s">
        <v>154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K3526">
        <v>0</v>
      </c>
      <c r="BL3526">
        <f t="shared" si="55"/>
        <v>0</v>
      </c>
    </row>
    <row r="3527" spans="1:64" x14ac:dyDescent="0.25">
      <c r="A3527" t="s">
        <v>4</v>
      </c>
      <c r="B3527" t="s">
        <v>232</v>
      </c>
      <c r="C3527" t="s">
        <v>15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K3527">
        <v>0</v>
      </c>
      <c r="BL3527">
        <f t="shared" si="55"/>
        <v>0</v>
      </c>
    </row>
    <row r="3528" spans="1:64" x14ac:dyDescent="0.25">
      <c r="A3528" t="s">
        <v>4</v>
      </c>
      <c r="B3528" t="s">
        <v>232</v>
      </c>
      <c r="C3528" t="s">
        <v>156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258</v>
      </c>
      <c r="BC3528">
        <v>81476</v>
      </c>
      <c r="BD3528">
        <v>90047</v>
      </c>
      <c r="BE3528">
        <v>132858</v>
      </c>
      <c r="BF3528">
        <v>151508</v>
      </c>
      <c r="BG3528">
        <v>149447</v>
      </c>
      <c r="BH3528">
        <v>178467</v>
      </c>
      <c r="BI3528">
        <v>219033</v>
      </c>
      <c r="BJ3528">
        <v>221916</v>
      </c>
      <c r="BK3528">
        <v>237996</v>
      </c>
      <c r="BL3528">
        <f t="shared" si="55"/>
        <v>201371.8</v>
      </c>
    </row>
    <row r="3529" spans="1:64" x14ac:dyDescent="0.25">
      <c r="A3529" t="s">
        <v>4</v>
      </c>
      <c r="B3529" t="s">
        <v>232</v>
      </c>
      <c r="C3529" t="s">
        <v>157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K3529">
        <v>0</v>
      </c>
      <c r="BL3529">
        <f t="shared" si="55"/>
        <v>0</v>
      </c>
    </row>
    <row r="3530" spans="1:64" x14ac:dyDescent="0.25">
      <c r="A3530" t="s">
        <v>4</v>
      </c>
      <c r="B3530" t="s">
        <v>232</v>
      </c>
      <c r="C3530" t="s">
        <v>158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K3530">
        <v>0</v>
      </c>
      <c r="BL3530">
        <f t="shared" si="55"/>
        <v>0</v>
      </c>
    </row>
    <row r="3531" spans="1:64" x14ac:dyDescent="0.25">
      <c r="A3531" t="s">
        <v>4</v>
      </c>
      <c r="B3531" t="s">
        <v>232</v>
      </c>
      <c r="C3531" t="s">
        <v>159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K3531">
        <v>0</v>
      </c>
      <c r="BL3531">
        <f t="shared" si="55"/>
        <v>0</v>
      </c>
    </row>
    <row r="3532" spans="1:64" x14ac:dyDescent="0.25">
      <c r="A3532" t="s">
        <v>4</v>
      </c>
      <c r="B3532" t="s">
        <v>232</v>
      </c>
      <c r="C3532" t="s">
        <v>160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K3532">
        <v>3125</v>
      </c>
      <c r="BL3532">
        <f t="shared" si="55"/>
        <v>2857.8</v>
      </c>
    </row>
    <row r="3533" spans="1:64" x14ac:dyDescent="0.25">
      <c r="A3533" t="s">
        <v>4</v>
      </c>
      <c r="B3533" t="s">
        <v>232</v>
      </c>
      <c r="C3533" t="s">
        <v>161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K3533">
        <v>3125</v>
      </c>
      <c r="BL3533">
        <f t="shared" si="55"/>
        <v>2857.8</v>
      </c>
    </row>
    <row r="3534" spans="1:64" x14ac:dyDescent="0.25">
      <c r="A3534" t="s">
        <v>4</v>
      </c>
      <c r="B3534" t="s">
        <v>232</v>
      </c>
      <c r="C3534" t="s">
        <v>162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K3534">
        <v>3125</v>
      </c>
      <c r="BL3534">
        <f t="shared" si="55"/>
        <v>2857.8</v>
      </c>
    </row>
    <row r="3535" spans="1:64" x14ac:dyDescent="0.25">
      <c r="A3535" t="s">
        <v>4</v>
      </c>
      <c r="B3535" t="s">
        <v>232</v>
      </c>
      <c r="C3535" t="s">
        <v>163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K3535">
        <v>0</v>
      </c>
      <c r="BL3535">
        <f t="shared" si="55"/>
        <v>0</v>
      </c>
    </row>
    <row r="3536" spans="1:64" x14ac:dyDescent="0.25">
      <c r="A3536" t="s">
        <v>4</v>
      </c>
      <c r="B3536" t="s">
        <v>232</v>
      </c>
      <c r="C3536" t="s">
        <v>164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K3536">
        <v>0</v>
      </c>
      <c r="BL3536">
        <f t="shared" si="55"/>
        <v>0</v>
      </c>
    </row>
    <row r="3537" spans="1:64" x14ac:dyDescent="0.25">
      <c r="A3537" t="s">
        <v>4</v>
      </c>
      <c r="B3537" t="s">
        <v>232</v>
      </c>
      <c r="C3537" t="s">
        <v>165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K3537">
        <v>0</v>
      </c>
      <c r="BL3537">
        <f t="shared" si="55"/>
        <v>0</v>
      </c>
    </row>
    <row r="3538" spans="1:64" x14ac:dyDescent="0.25">
      <c r="A3538" t="s">
        <v>4</v>
      </c>
      <c r="B3538" t="s">
        <v>232</v>
      </c>
      <c r="C3538" t="s">
        <v>16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K3538">
        <v>0</v>
      </c>
      <c r="BL3538">
        <f t="shared" si="55"/>
        <v>0</v>
      </c>
    </row>
    <row r="3539" spans="1:64" x14ac:dyDescent="0.25">
      <c r="A3539" t="s">
        <v>4</v>
      </c>
      <c r="B3539" t="s">
        <v>232</v>
      </c>
      <c r="C3539" t="s">
        <v>167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K3539">
        <v>0</v>
      </c>
      <c r="BL3539">
        <f t="shared" si="55"/>
        <v>0</v>
      </c>
    </row>
    <row r="3540" spans="1:64" x14ac:dyDescent="0.25">
      <c r="A3540" t="s">
        <v>4</v>
      </c>
      <c r="B3540" t="s">
        <v>232</v>
      </c>
      <c r="C3540" t="s">
        <v>16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K3540">
        <v>33026</v>
      </c>
      <c r="BL3540">
        <f t="shared" si="55"/>
        <v>31903</v>
      </c>
    </row>
    <row r="3541" spans="1:64" x14ac:dyDescent="0.25">
      <c r="A3541" t="s">
        <v>4</v>
      </c>
      <c r="B3541" t="s">
        <v>232</v>
      </c>
      <c r="C3541" t="s">
        <v>169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568</v>
      </c>
      <c r="BJ3541">
        <v>521</v>
      </c>
      <c r="BK3541">
        <v>541</v>
      </c>
      <c r="BL3541">
        <f t="shared" si="55"/>
        <v>557.6</v>
      </c>
    </row>
    <row r="3542" spans="1:64" x14ac:dyDescent="0.25">
      <c r="A3542" t="s">
        <v>4</v>
      </c>
      <c r="B3542" t="s">
        <v>232</v>
      </c>
      <c r="C3542" t="s">
        <v>17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K3542">
        <v>136</v>
      </c>
      <c r="BL3542">
        <f t="shared" si="55"/>
        <v>64.2</v>
      </c>
    </row>
    <row r="3543" spans="1:64" x14ac:dyDescent="0.25">
      <c r="A3543" t="s">
        <v>4</v>
      </c>
      <c r="B3543" t="s">
        <v>232</v>
      </c>
      <c r="C3543" t="s">
        <v>17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K3543">
        <v>101</v>
      </c>
      <c r="BL3543">
        <f t="shared" si="55"/>
        <v>51.2</v>
      </c>
    </row>
    <row r="3544" spans="1:64" x14ac:dyDescent="0.25">
      <c r="A3544" t="s">
        <v>4</v>
      </c>
      <c r="B3544" t="s">
        <v>232</v>
      </c>
      <c r="C3544" t="s">
        <v>172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K3544">
        <v>0</v>
      </c>
      <c r="BL3544">
        <f t="shared" si="55"/>
        <v>0</v>
      </c>
    </row>
    <row r="3545" spans="1:64" x14ac:dyDescent="0.25">
      <c r="A3545" t="s">
        <v>4</v>
      </c>
      <c r="B3545" t="s">
        <v>232</v>
      </c>
      <c r="C3545" t="s">
        <v>17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1</v>
      </c>
      <c r="BK3545">
        <v>234</v>
      </c>
      <c r="BL3545">
        <f t="shared" si="55"/>
        <v>136.19999999999999</v>
      </c>
    </row>
    <row r="3546" spans="1:64" x14ac:dyDescent="0.25">
      <c r="A3546" t="s">
        <v>4</v>
      </c>
      <c r="B3546" t="s">
        <v>232</v>
      </c>
      <c r="C3546" t="s">
        <v>17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K3546">
        <v>471</v>
      </c>
      <c r="BL3546">
        <f t="shared" si="55"/>
        <v>251.8</v>
      </c>
    </row>
    <row r="3547" spans="1:64" x14ac:dyDescent="0.25">
      <c r="A3547" t="s">
        <v>4</v>
      </c>
      <c r="B3547" t="s">
        <v>232</v>
      </c>
      <c r="C3547" t="s">
        <v>175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K3547">
        <v>370</v>
      </c>
      <c r="BL3547">
        <f t="shared" si="55"/>
        <v>200.6</v>
      </c>
    </row>
    <row r="3548" spans="1:64" x14ac:dyDescent="0.25">
      <c r="A3548" t="s">
        <v>4</v>
      </c>
      <c r="B3548" t="s">
        <v>232</v>
      </c>
      <c r="C3548" t="s">
        <v>176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2</v>
      </c>
      <c r="BF3548">
        <v>299212</v>
      </c>
      <c r="BG3548">
        <v>275720</v>
      </c>
      <c r="BH3548">
        <v>271697</v>
      </c>
      <c r="BI3548">
        <v>264633</v>
      </c>
      <c r="BJ3548">
        <v>281117</v>
      </c>
      <c r="BK3548">
        <v>284333</v>
      </c>
      <c r="BL3548">
        <f t="shared" si="55"/>
        <v>275500</v>
      </c>
    </row>
    <row r="3549" spans="1:64" x14ac:dyDescent="0.25">
      <c r="A3549" t="s">
        <v>4</v>
      </c>
      <c r="B3549" t="s">
        <v>232</v>
      </c>
      <c r="C3549" t="s">
        <v>177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4</v>
      </c>
      <c r="BF3549">
        <v>103.1</v>
      </c>
      <c r="BG3549">
        <v>94.7</v>
      </c>
      <c r="BH3549">
        <v>93.3</v>
      </c>
      <c r="BI3549">
        <v>90.9</v>
      </c>
      <c r="BJ3549">
        <v>96.5</v>
      </c>
      <c r="BK3549">
        <v>97.6</v>
      </c>
      <c r="BL3549">
        <f t="shared" si="55"/>
        <v>94.6</v>
      </c>
    </row>
    <row r="3550" spans="1:64" x14ac:dyDescent="0.25">
      <c r="A3550" t="s">
        <v>4</v>
      </c>
      <c r="B3550" t="s">
        <v>232</v>
      </c>
      <c r="C3550" t="s">
        <v>17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349</v>
      </c>
      <c r="BI3550">
        <v>213362</v>
      </c>
      <c r="BJ3550">
        <v>221545</v>
      </c>
      <c r="BK3550">
        <v>218734</v>
      </c>
      <c r="BL3550">
        <f t="shared" si="55"/>
        <v>217974</v>
      </c>
    </row>
    <row r="3551" spans="1:64" x14ac:dyDescent="0.25">
      <c r="A3551" t="s">
        <v>4</v>
      </c>
      <c r="B3551" t="s">
        <v>232</v>
      </c>
      <c r="C3551" t="s">
        <v>179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599999999999994</v>
      </c>
      <c r="BF3551">
        <v>74</v>
      </c>
      <c r="BG3551">
        <v>75.2</v>
      </c>
      <c r="BH3551">
        <v>74.599999999999994</v>
      </c>
      <c r="BI3551">
        <v>73.3</v>
      </c>
      <c r="BJ3551">
        <v>76.099999999999994</v>
      </c>
      <c r="BK3551">
        <v>75.099999999999994</v>
      </c>
      <c r="BL3551">
        <f t="shared" si="55"/>
        <v>74.860000000000014</v>
      </c>
    </row>
    <row r="3552" spans="1:64" x14ac:dyDescent="0.25">
      <c r="A3552" t="s">
        <v>4</v>
      </c>
      <c r="B3552" t="s">
        <v>232</v>
      </c>
      <c r="C3552" t="s">
        <v>180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K3552">
        <v>511259</v>
      </c>
      <c r="BL3552">
        <f t="shared" si="55"/>
        <v>505036</v>
      </c>
    </row>
    <row r="3553" spans="1:64" x14ac:dyDescent="0.25">
      <c r="A3553" t="s">
        <v>4</v>
      </c>
      <c r="B3553" t="s">
        <v>232</v>
      </c>
      <c r="C3553" t="s">
        <v>18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783</v>
      </c>
      <c r="BC3553">
        <v>368613</v>
      </c>
      <c r="BD3553">
        <v>373956</v>
      </c>
      <c r="BE3553">
        <v>368082</v>
      </c>
      <c r="BF3553">
        <v>376054</v>
      </c>
      <c r="BG3553">
        <v>382656</v>
      </c>
      <c r="BH3553">
        <v>387085</v>
      </c>
      <c r="BI3553">
        <v>389216</v>
      </c>
      <c r="BJ3553">
        <v>396652</v>
      </c>
      <c r="BK3553">
        <v>391253</v>
      </c>
      <c r="BL3553">
        <f t="shared" si="55"/>
        <v>389372.4</v>
      </c>
    </row>
    <row r="3554" spans="1:64" x14ac:dyDescent="0.25">
      <c r="A3554" t="s">
        <v>4</v>
      </c>
      <c r="B3554" t="s">
        <v>232</v>
      </c>
      <c r="C3554" t="s">
        <v>182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5</v>
      </c>
      <c r="BD3554">
        <v>129.6</v>
      </c>
      <c r="BE3554">
        <v>127.2</v>
      </c>
      <c r="BF3554">
        <v>129.6</v>
      </c>
      <c r="BG3554">
        <v>131.5</v>
      </c>
      <c r="BH3554">
        <v>132.9</v>
      </c>
      <c r="BI3554">
        <v>133.69999999999999</v>
      </c>
      <c r="BJ3554">
        <v>136.19999999999999</v>
      </c>
      <c r="BK3554">
        <v>134.30000000000001</v>
      </c>
      <c r="BL3554">
        <f t="shared" si="55"/>
        <v>133.71999999999997</v>
      </c>
    </row>
    <row r="3555" spans="1:64" x14ac:dyDescent="0.25">
      <c r="A3555" t="s">
        <v>4</v>
      </c>
      <c r="B3555" t="s">
        <v>232</v>
      </c>
      <c r="C3555" t="s">
        <v>18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358</v>
      </c>
      <c r="BI3555">
        <v>205512</v>
      </c>
      <c r="BJ3555">
        <v>233852</v>
      </c>
      <c r="BK3555">
        <v>228838</v>
      </c>
      <c r="BL3555">
        <f t="shared" si="55"/>
        <v>220524.4</v>
      </c>
    </row>
    <row r="3556" spans="1:64" x14ac:dyDescent="0.25">
      <c r="A3556" t="s">
        <v>4</v>
      </c>
      <c r="B3556" t="s">
        <v>232</v>
      </c>
      <c r="C3556" t="s">
        <v>184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5.900000000000006</v>
      </c>
      <c r="BH3556">
        <v>73.2</v>
      </c>
      <c r="BI3556">
        <v>70.599999999999994</v>
      </c>
      <c r="BJ3556">
        <v>80.3</v>
      </c>
      <c r="BK3556">
        <v>78.599999999999994</v>
      </c>
      <c r="BL3556">
        <f t="shared" si="55"/>
        <v>75.72</v>
      </c>
    </row>
    <row r="3557" spans="1:64" x14ac:dyDescent="0.25">
      <c r="A3557" t="s">
        <v>4</v>
      </c>
      <c r="B3557" t="s">
        <v>232</v>
      </c>
      <c r="C3557" t="s">
        <v>18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6999</v>
      </c>
      <c r="BC3557">
        <v>1095177</v>
      </c>
      <c r="BD3557">
        <v>1065088</v>
      </c>
      <c r="BE3557">
        <v>1093301</v>
      </c>
      <c r="BF3557">
        <v>1130157</v>
      </c>
      <c r="BG3557">
        <v>1098318</v>
      </c>
      <c r="BH3557">
        <v>1089488</v>
      </c>
      <c r="BI3557">
        <v>1072725</v>
      </c>
      <c r="BJ3557">
        <v>1133167</v>
      </c>
      <c r="BK3557">
        <v>1123158</v>
      </c>
      <c r="BL3557">
        <f t="shared" si="55"/>
        <v>1103371.2</v>
      </c>
    </row>
    <row r="3558" spans="1:64" x14ac:dyDescent="0.25">
      <c r="A3558" t="s">
        <v>4</v>
      </c>
      <c r="B3558" t="s">
        <v>232</v>
      </c>
      <c r="C3558" t="s">
        <v>186</v>
      </c>
      <c r="AO3558">
        <v>10.51</v>
      </c>
      <c r="AP3558">
        <v>10.050000000000001</v>
      </c>
      <c r="AQ3558">
        <v>9.99</v>
      </c>
      <c r="AR3558">
        <v>9.8000000000000007</v>
      </c>
      <c r="AS3558">
        <v>9.32</v>
      </c>
      <c r="AT3558">
        <v>9.5</v>
      </c>
      <c r="AU3558">
        <v>9.6999999999999993</v>
      </c>
      <c r="AV3558">
        <v>9.48</v>
      </c>
      <c r="AW3558">
        <v>8.7200000000000006</v>
      </c>
      <c r="AX3558">
        <v>8.5</v>
      </c>
      <c r="AY3558">
        <v>8.5399999999999991</v>
      </c>
      <c r="AZ3558">
        <v>8.06</v>
      </c>
      <c r="BA3558">
        <v>8.14</v>
      </c>
      <c r="BB3558">
        <v>8.19</v>
      </c>
      <c r="BC3558">
        <v>7.89</v>
      </c>
      <c r="BD3558">
        <v>7.57</v>
      </c>
      <c r="BE3558">
        <v>7.79</v>
      </c>
      <c r="BF3558">
        <v>7.84</v>
      </c>
      <c r="BG3558">
        <v>7.42</v>
      </c>
      <c r="BH3558">
        <v>7.14</v>
      </c>
      <c r="BI3558">
        <v>6.95</v>
      </c>
      <c r="BJ3558">
        <v>7.16</v>
      </c>
      <c r="BK3558">
        <v>7.02</v>
      </c>
      <c r="BL3558">
        <f t="shared" si="55"/>
        <v>7.1379999999999999</v>
      </c>
    </row>
    <row r="3559" spans="1:64" x14ac:dyDescent="0.25">
      <c r="A3559" t="s">
        <v>4</v>
      </c>
      <c r="B3559" t="s">
        <v>232</v>
      </c>
      <c r="C3559" t="s">
        <v>187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1</v>
      </c>
      <c r="BE3559">
        <v>377.7</v>
      </c>
      <c r="BF3559">
        <v>389.5</v>
      </c>
      <c r="BG3559">
        <v>377.3</v>
      </c>
      <c r="BH3559">
        <v>374</v>
      </c>
      <c r="BI3559">
        <v>368.5</v>
      </c>
      <c r="BJ3559">
        <v>389</v>
      </c>
      <c r="BK3559">
        <v>385.6</v>
      </c>
      <c r="BL3559">
        <f t="shared" si="55"/>
        <v>378.88</v>
      </c>
    </row>
    <row r="3560" spans="1:64" x14ac:dyDescent="0.25">
      <c r="A3560" t="s">
        <v>4</v>
      </c>
      <c r="B3560" t="s">
        <v>232</v>
      </c>
      <c r="C3560" t="s">
        <v>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6999</v>
      </c>
      <c r="BC3560">
        <v>1095177</v>
      </c>
      <c r="BD3560">
        <v>1065089</v>
      </c>
      <c r="BE3560">
        <v>1093302</v>
      </c>
      <c r="BF3560">
        <v>1130157</v>
      </c>
      <c r="BG3560">
        <v>1098319</v>
      </c>
      <c r="BH3560">
        <v>1089489</v>
      </c>
      <c r="BI3560">
        <v>1072724</v>
      </c>
      <c r="BJ3560">
        <v>1133167</v>
      </c>
      <c r="BK3560">
        <v>1123158</v>
      </c>
      <c r="BL3560">
        <f t="shared" si="55"/>
        <v>1103371.3999999999</v>
      </c>
    </row>
    <row r="3561" spans="1:64" x14ac:dyDescent="0.25">
      <c r="A3561" t="s">
        <v>4</v>
      </c>
      <c r="B3561" t="s">
        <v>232</v>
      </c>
      <c r="C3561" t="s">
        <v>189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2</v>
      </c>
      <c r="BF3561">
        <v>299212</v>
      </c>
      <c r="BG3561">
        <v>275720</v>
      </c>
      <c r="BH3561">
        <v>271697</v>
      </c>
      <c r="BI3561">
        <v>264633</v>
      </c>
      <c r="BJ3561">
        <v>281117</v>
      </c>
      <c r="BK3561">
        <v>284333</v>
      </c>
      <c r="BL3561">
        <f t="shared" si="55"/>
        <v>275500</v>
      </c>
    </row>
    <row r="3562" spans="1:64" x14ac:dyDescent="0.25">
      <c r="A3562" t="s">
        <v>4</v>
      </c>
      <c r="B3562" t="s">
        <v>232</v>
      </c>
      <c r="C3562" t="s">
        <v>190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43</v>
      </c>
      <c r="BK3562">
        <v>105178</v>
      </c>
      <c r="BL3562">
        <f t="shared" si="55"/>
        <v>101045</v>
      </c>
    </row>
    <row r="3563" spans="1:64" x14ac:dyDescent="0.25">
      <c r="A3563" t="s">
        <v>4</v>
      </c>
      <c r="B3563" t="s">
        <v>232</v>
      </c>
      <c r="C3563" t="s">
        <v>191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3976</v>
      </c>
      <c r="BC3563">
        <v>281252</v>
      </c>
      <c r="BD3563">
        <v>284891</v>
      </c>
      <c r="BE3563">
        <v>281449</v>
      </c>
      <c r="BF3563">
        <v>286553</v>
      </c>
      <c r="BG3563">
        <v>295240</v>
      </c>
      <c r="BH3563">
        <v>301560</v>
      </c>
      <c r="BI3563">
        <v>304727</v>
      </c>
      <c r="BJ3563">
        <v>312124</v>
      </c>
      <c r="BK3563">
        <v>308402</v>
      </c>
      <c r="BL3563">
        <f t="shared" si="55"/>
        <v>304410.59999999998</v>
      </c>
    </row>
    <row r="3564" spans="1:64" x14ac:dyDescent="0.25">
      <c r="A3564" t="s">
        <v>4</v>
      </c>
      <c r="B3564" t="s">
        <v>232</v>
      </c>
      <c r="C3564" t="s">
        <v>192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29</v>
      </c>
      <c r="BI3564">
        <v>110195</v>
      </c>
      <c r="BJ3564">
        <v>131189</v>
      </c>
      <c r="BK3564">
        <v>131589</v>
      </c>
      <c r="BL3564">
        <f t="shared" si="55"/>
        <v>120612.4</v>
      </c>
    </row>
    <row r="3565" spans="1:64" x14ac:dyDescent="0.25">
      <c r="A3565" t="s">
        <v>4</v>
      </c>
      <c r="B3565" t="s">
        <v>232</v>
      </c>
      <c r="C3565" t="s">
        <v>193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559</v>
      </c>
      <c r="BC3565">
        <v>765691</v>
      </c>
      <c r="BD3565">
        <v>740054</v>
      </c>
      <c r="BE3565">
        <v>779741</v>
      </c>
      <c r="BF3565">
        <v>814312</v>
      </c>
      <c r="BG3565">
        <v>788047</v>
      </c>
      <c r="BH3565">
        <v>783685</v>
      </c>
      <c r="BI3565">
        <v>777635</v>
      </c>
      <c r="BJ3565">
        <v>828974</v>
      </c>
      <c r="BK3565">
        <v>829500</v>
      </c>
      <c r="BL3565">
        <f t="shared" si="55"/>
        <v>801568.2</v>
      </c>
    </row>
    <row r="3566" spans="1:64" x14ac:dyDescent="0.25">
      <c r="A3566" t="s">
        <v>4</v>
      </c>
      <c r="B3566" t="s">
        <v>232</v>
      </c>
      <c r="C3566" t="s">
        <v>19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70</v>
      </c>
      <c r="BD3566">
        <v>2886</v>
      </c>
      <c r="BE3566">
        <v>2894</v>
      </c>
      <c r="BF3566">
        <v>2902</v>
      </c>
      <c r="BG3566">
        <v>2911</v>
      </c>
      <c r="BH3566">
        <v>2913</v>
      </c>
      <c r="BI3566">
        <v>2911</v>
      </c>
      <c r="BJ3566">
        <v>2913</v>
      </c>
      <c r="BK3566">
        <v>2913</v>
      </c>
      <c r="BL3566">
        <f t="shared" si="55"/>
        <v>2912.2</v>
      </c>
    </row>
    <row r="3567" spans="1:64" x14ac:dyDescent="0.25">
      <c r="A3567" t="s">
        <v>4</v>
      </c>
      <c r="B3567" t="s">
        <v>232</v>
      </c>
      <c r="C3567" t="s">
        <v>19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K3567">
        <v>2927</v>
      </c>
      <c r="BL3567">
        <f t="shared" si="55"/>
        <v>1003.4</v>
      </c>
    </row>
    <row r="3568" spans="1:64" x14ac:dyDescent="0.25">
      <c r="A3568" t="s">
        <v>4</v>
      </c>
      <c r="B3568" t="s">
        <v>232</v>
      </c>
      <c r="C3568" t="s">
        <v>196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K3568">
        <v>0</v>
      </c>
      <c r="BL3568">
        <f t="shared" si="55"/>
        <v>0</v>
      </c>
    </row>
    <row r="3569" spans="1:64" x14ac:dyDescent="0.25">
      <c r="A3569" t="s">
        <v>4</v>
      </c>
      <c r="B3569" t="s">
        <v>232</v>
      </c>
      <c r="C3569" t="s">
        <v>197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K3569">
        <v>590</v>
      </c>
      <c r="BL3569">
        <f t="shared" si="55"/>
        <v>579</v>
      </c>
    </row>
    <row r="3570" spans="1:64" x14ac:dyDescent="0.25">
      <c r="A3570" t="s">
        <v>4</v>
      </c>
      <c r="B3570" t="s">
        <v>232</v>
      </c>
      <c r="C3570" t="s">
        <v>198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K3570">
        <v>0</v>
      </c>
      <c r="BL3570">
        <f t="shared" si="55"/>
        <v>0</v>
      </c>
    </row>
    <row r="3571" spans="1:64" x14ac:dyDescent="0.25">
      <c r="A3571" t="s">
        <v>4</v>
      </c>
      <c r="B3571" t="s">
        <v>232</v>
      </c>
      <c r="C3571" t="s">
        <v>19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101</v>
      </c>
      <c r="BJ3571">
        <v>101</v>
      </c>
      <c r="BK3571">
        <v>101</v>
      </c>
      <c r="BL3571">
        <f t="shared" si="55"/>
        <v>97</v>
      </c>
    </row>
    <row r="3572" spans="1:64" x14ac:dyDescent="0.25">
      <c r="A3572" t="s">
        <v>4</v>
      </c>
      <c r="B3572" t="s">
        <v>232</v>
      </c>
      <c r="C3572" t="s">
        <v>200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97</v>
      </c>
      <c r="BI3572">
        <v>2925</v>
      </c>
      <c r="BJ3572">
        <v>4147</v>
      </c>
      <c r="BK3572">
        <v>4078</v>
      </c>
      <c r="BL3572">
        <f t="shared" si="55"/>
        <v>3656.2</v>
      </c>
    </row>
    <row r="3573" spans="1:64" x14ac:dyDescent="0.25">
      <c r="A3573" t="s">
        <v>4</v>
      </c>
      <c r="B3573" t="s">
        <v>232</v>
      </c>
      <c r="C3573" t="s">
        <v>20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73</v>
      </c>
      <c r="BI3573">
        <v>3563</v>
      </c>
      <c r="BJ3573">
        <v>4870</v>
      </c>
      <c r="BK3573">
        <v>4768</v>
      </c>
      <c r="BL3573">
        <f t="shared" si="55"/>
        <v>4332.2</v>
      </c>
    </row>
    <row r="3574" spans="1:64" x14ac:dyDescent="0.25">
      <c r="A3574" t="s">
        <v>4</v>
      </c>
      <c r="B3574" t="s">
        <v>232</v>
      </c>
      <c r="C3574" t="s">
        <v>202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K3574">
        <v>0</v>
      </c>
      <c r="BL3574">
        <f t="shared" si="55"/>
        <v>0</v>
      </c>
    </row>
    <row r="3575" spans="1:64" x14ac:dyDescent="0.25">
      <c r="A3575" t="s">
        <v>4</v>
      </c>
      <c r="B3575" t="s">
        <v>232</v>
      </c>
      <c r="C3575" t="s">
        <v>203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K3575">
        <v>731</v>
      </c>
      <c r="BL3575">
        <f t="shared" si="55"/>
        <v>722.4</v>
      </c>
    </row>
    <row r="3576" spans="1:64" x14ac:dyDescent="0.25">
      <c r="A3576" t="s">
        <v>4</v>
      </c>
      <c r="B3576" t="s">
        <v>232</v>
      </c>
      <c r="C3576" t="s">
        <v>204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1</v>
      </c>
      <c r="BJ3576">
        <v>2401</v>
      </c>
      <c r="BK3576">
        <v>2215</v>
      </c>
      <c r="BL3576">
        <f t="shared" si="55"/>
        <v>2051.8000000000002</v>
      </c>
    </row>
    <row r="3577" spans="1:64" x14ac:dyDescent="0.25">
      <c r="A3577" t="s">
        <v>4</v>
      </c>
      <c r="B3577" t="s">
        <v>232</v>
      </c>
      <c r="C3577" t="s">
        <v>205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4</v>
      </c>
      <c r="BJ3577">
        <v>3171</v>
      </c>
      <c r="BK3577">
        <v>2947</v>
      </c>
      <c r="BL3577">
        <f t="shared" si="55"/>
        <v>2774.2</v>
      </c>
    </row>
    <row r="3578" spans="1:64" x14ac:dyDescent="0.25">
      <c r="A3578" t="s">
        <v>4</v>
      </c>
      <c r="B3578" t="s">
        <v>232</v>
      </c>
      <c r="C3578" t="s">
        <v>206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K3578">
        <v>590</v>
      </c>
      <c r="BL3578">
        <f t="shared" si="55"/>
        <v>579</v>
      </c>
    </row>
    <row r="3579" spans="1:64" x14ac:dyDescent="0.25">
      <c r="A3579" t="s">
        <v>4</v>
      </c>
      <c r="B3579" t="s">
        <v>232</v>
      </c>
      <c r="C3579" t="s">
        <v>207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K3579">
        <v>731</v>
      </c>
      <c r="BL3579">
        <f t="shared" si="55"/>
        <v>722.4</v>
      </c>
    </row>
    <row r="3580" spans="1:64" x14ac:dyDescent="0.25">
      <c r="A3580" t="s">
        <v>4</v>
      </c>
      <c r="B3580" t="s">
        <v>232</v>
      </c>
      <c r="C3580" t="s">
        <v>208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82</v>
      </c>
      <c r="BJ3580">
        <v>2502</v>
      </c>
      <c r="BK3580">
        <v>2316</v>
      </c>
      <c r="BL3580">
        <f t="shared" si="55"/>
        <v>2149</v>
      </c>
    </row>
    <row r="3581" spans="1:64" x14ac:dyDescent="0.25">
      <c r="A3581" t="s">
        <v>4</v>
      </c>
      <c r="B3581" t="s">
        <v>232</v>
      </c>
      <c r="C3581" t="s">
        <v>209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91</v>
      </c>
      <c r="BI3581">
        <v>6227</v>
      </c>
      <c r="BJ3581">
        <v>8041</v>
      </c>
      <c r="BK3581">
        <v>7715</v>
      </c>
      <c r="BL3581">
        <f t="shared" si="55"/>
        <v>7106.4</v>
      </c>
    </row>
    <row r="3582" spans="1:64" x14ac:dyDescent="0.25">
      <c r="A3582" t="s">
        <v>4</v>
      </c>
      <c r="B3582" t="s">
        <v>232</v>
      </c>
      <c r="C3582" t="s">
        <v>210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701</v>
      </c>
      <c r="BI3582">
        <v>5544</v>
      </c>
      <c r="BJ3582">
        <v>7272</v>
      </c>
      <c r="BK3582">
        <v>6984</v>
      </c>
      <c r="BL3582">
        <f t="shared" si="55"/>
        <v>6384.2</v>
      </c>
    </row>
    <row r="3583" spans="1:64" x14ac:dyDescent="0.25">
      <c r="A3583" t="s">
        <v>4</v>
      </c>
      <c r="B3583" t="s">
        <v>232</v>
      </c>
      <c r="C3583" t="s">
        <v>211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58</v>
      </c>
      <c r="BJ3583">
        <v>71</v>
      </c>
      <c r="BK3583">
        <v>60</v>
      </c>
      <c r="BL3583">
        <f t="shared" si="55"/>
        <v>71.599999999999994</v>
      </c>
    </row>
    <row r="3584" spans="1:64" x14ac:dyDescent="0.25">
      <c r="A3584" t="s">
        <v>4</v>
      </c>
      <c r="B3584" t="s">
        <v>232</v>
      </c>
      <c r="C3584" t="s">
        <v>21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K3584">
        <v>150</v>
      </c>
      <c r="BL3584">
        <f t="shared" si="55"/>
        <v>86</v>
      </c>
    </row>
    <row r="3585" spans="1:64" x14ac:dyDescent="0.25">
      <c r="A3585" t="s">
        <v>4</v>
      </c>
      <c r="B3585" t="s">
        <v>232</v>
      </c>
      <c r="C3585" t="s">
        <v>213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K3585">
        <v>187955</v>
      </c>
      <c r="BL3585">
        <f t="shared" si="55"/>
        <v>152784</v>
      </c>
    </row>
    <row r="3586" spans="1:64" x14ac:dyDescent="0.25">
      <c r="A3586" t="s">
        <v>4</v>
      </c>
      <c r="B3586" t="s">
        <v>232</v>
      </c>
      <c r="C3586" t="s">
        <v>214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K3586">
        <v>0</v>
      </c>
      <c r="BL3586">
        <f t="shared" si="55"/>
        <v>0</v>
      </c>
    </row>
    <row r="3587" spans="1:64" x14ac:dyDescent="0.25">
      <c r="A3587" t="s">
        <v>4</v>
      </c>
      <c r="B3587" t="s">
        <v>232</v>
      </c>
      <c r="C3587" t="s">
        <v>215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K3587">
        <v>188105</v>
      </c>
      <c r="BL3587">
        <f t="shared" ref="BL3587:BL3650" si="56">AVERAGE(BG3587:BK3587)</f>
        <v>152870</v>
      </c>
    </row>
    <row r="3588" spans="1:64" x14ac:dyDescent="0.25">
      <c r="A3588" t="s">
        <v>4</v>
      </c>
      <c r="B3588" t="s">
        <v>232</v>
      </c>
      <c r="C3588" t="s">
        <v>2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K3588">
        <v>150</v>
      </c>
      <c r="BL3588">
        <f t="shared" si="56"/>
        <v>86</v>
      </c>
    </row>
    <row r="3589" spans="1:64" x14ac:dyDescent="0.25">
      <c r="A3589" t="s">
        <v>4</v>
      </c>
      <c r="B3589" t="s">
        <v>233</v>
      </c>
      <c r="C3589" t="s">
        <v>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K3589">
        <v>-18</v>
      </c>
      <c r="BL3589">
        <f t="shared" si="56"/>
        <v>-10.6</v>
      </c>
    </row>
    <row r="3590" spans="1:64" x14ac:dyDescent="0.25">
      <c r="A3590" t="s">
        <v>4</v>
      </c>
      <c r="B3590" t="s">
        <v>233</v>
      </c>
      <c r="C3590" t="s">
        <v>7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>
        <f t="shared" si="56"/>
        <v>13582.4</v>
      </c>
    </row>
    <row r="3591" spans="1:64" x14ac:dyDescent="0.25">
      <c r="A3591" t="s">
        <v>4</v>
      </c>
      <c r="B3591" t="s">
        <v>233</v>
      </c>
      <c r="C3591" t="s">
        <v>8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>
        <f t="shared" si="56"/>
        <v>13582.4</v>
      </c>
    </row>
    <row r="3592" spans="1:64" x14ac:dyDescent="0.25">
      <c r="A3592" t="s">
        <v>4</v>
      </c>
      <c r="B3592" t="s">
        <v>233</v>
      </c>
      <c r="C3592" t="s">
        <v>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>
        <f t="shared" si="56"/>
        <v>13582.4</v>
      </c>
    </row>
    <row r="3593" spans="1:64" x14ac:dyDescent="0.25">
      <c r="A3593" t="s">
        <v>4</v>
      </c>
      <c r="B3593" t="s">
        <v>233</v>
      </c>
      <c r="C3593" t="s">
        <v>10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K3593">
        <v>217</v>
      </c>
      <c r="BL3593">
        <f t="shared" si="56"/>
        <v>177</v>
      </c>
    </row>
    <row r="3594" spans="1:64" x14ac:dyDescent="0.25">
      <c r="A3594" t="s">
        <v>4</v>
      </c>
      <c r="B3594" t="s">
        <v>233</v>
      </c>
      <c r="C3594" t="s">
        <v>1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K3594">
        <v>217</v>
      </c>
      <c r="BL3594">
        <f t="shared" si="56"/>
        <v>177</v>
      </c>
    </row>
    <row r="3595" spans="1:64" x14ac:dyDescent="0.25">
      <c r="A3595" t="s">
        <v>4</v>
      </c>
      <c r="B3595" t="s">
        <v>233</v>
      </c>
      <c r="C3595" t="s">
        <v>12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K3595">
        <v>217</v>
      </c>
      <c r="BL3595">
        <f t="shared" si="56"/>
        <v>177</v>
      </c>
    </row>
    <row r="3596" spans="1:64" x14ac:dyDescent="0.25">
      <c r="A3596" t="s">
        <v>4</v>
      </c>
      <c r="B3596" t="s">
        <v>233</v>
      </c>
      <c r="C3596" t="s">
        <v>13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K3596">
        <v>3066</v>
      </c>
      <c r="BL3596">
        <f t="shared" si="56"/>
        <v>3968</v>
      </c>
    </row>
    <row r="3597" spans="1:64" x14ac:dyDescent="0.25">
      <c r="A3597" t="s">
        <v>4</v>
      </c>
      <c r="B3597" t="s">
        <v>233</v>
      </c>
      <c r="C3597" t="s">
        <v>14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2</v>
      </c>
      <c r="BF3597">
        <v>63</v>
      </c>
      <c r="BG3597">
        <v>62</v>
      </c>
      <c r="BH3597">
        <v>77</v>
      </c>
      <c r="BI3597">
        <v>82</v>
      </c>
      <c r="BJ3597">
        <v>80</v>
      </c>
      <c r="BK3597">
        <v>80</v>
      </c>
      <c r="BL3597">
        <f t="shared" si="56"/>
        <v>76.2</v>
      </c>
    </row>
    <row r="3598" spans="1:64" x14ac:dyDescent="0.25">
      <c r="A3598" t="s">
        <v>4</v>
      </c>
      <c r="B3598" t="s">
        <v>233</v>
      </c>
      <c r="C3598" t="s">
        <v>15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K3598">
        <v>3066</v>
      </c>
      <c r="BL3598">
        <f t="shared" si="56"/>
        <v>3968</v>
      </c>
    </row>
    <row r="3599" spans="1:64" x14ac:dyDescent="0.25">
      <c r="A3599" t="s">
        <v>4</v>
      </c>
      <c r="B3599" t="s">
        <v>233</v>
      </c>
      <c r="C3599" t="s">
        <v>16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1889</v>
      </c>
      <c r="BC3599">
        <v>1679</v>
      </c>
      <c r="BD3599">
        <v>1508</v>
      </c>
      <c r="BE3599">
        <v>1523</v>
      </c>
      <c r="BF3599">
        <v>1521</v>
      </c>
      <c r="BG3599">
        <v>1493</v>
      </c>
      <c r="BH3599">
        <v>1616</v>
      </c>
      <c r="BI3599">
        <v>1619</v>
      </c>
      <c r="BJ3599">
        <v>1580</v>
      </c>
      <c r="BK3599">
        <v>2356</v>
      </c>
      <c r="BL3599">
        <f t="shared" si="56"/>
        <v>1732.8</v>
      </c>
    </row>
    <row r="3600" spans="1:64" x14ac:dyDescent="0.25">
      <c r="A3600" t="s">
        <v>4</v>
      </c>
      <c r="B3600" t="s">
        <v>233</v>
      </c>
      <c r="C3600" t="s">
        <v>17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039</v>
      </c>
      <c r="BC3600">
        <v>21994</v>
      </c>
      <c r="BD3600">
        <v>22116</v>
      </c>
      <c r="BE3600">
        <v>24097</v>
      </c>
      <c r="BF3600">
        <v>23299</v>
      </c>
      <c r="BG3600">
        <v>22319</v>
      </c>
      <c r="BH3600">
        <v>24556</v>
      </c>
      <c r="BI3600">
        <v>23789</v>
      </c>
      <c r="BJ3600">
        <v>23402</v>
      </c>
      <c r="BK3600">
        <v>22980</v>
      </c>
      <c r="BL3600">
        <f t="shared" si="56"/>
        <v>23409.200000000001</v>
      </c>
    </row>
    <row r="3601" spans="1:64" x14ac:dyDescent="0.25">
      <c r="A3601" t="s">
        <v>4</v>
      </c>
      <c r="B3601" t="s">
        <v>233</v>
      </c>
      <c r="C3601" t="s">
        <v>18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732</v>
      </c>
      <c r="BC3601">
        <v>58823</v>
      </c>
      <c r="BD3601">
        <v>55051</v>
      </c>
      <c r="BE3601">
        <v>62317</v>
      </c>
      <c r="BF3601">
        <v>63834</v>
      </c>
      <c r="BG3601">
        <v>54765</v>
      </c>
      <c r="BH3601">
        <v>56645</v>
      </c>
      <c r="BI3601">
        <v>58670</v>
      </c>
      <c r="BJ3601">
        <v>60129</v>
      </c>
      <c r="BK3601">
        <v>60372</v>
      </c>
      <c r="BL3601">
        <f t="shared" si="56"/>
        <v>58116.2</v>
      </c>
    </row>
    <row r="3602" spans="1:64" x14ac:dyDescent="0.25">
      <c r="A3602" t="s">
        <v>4</v>
      </c>
      <c r="B3602" t="s">
        <v>233</v>
      </c>
      <c r="C3602" t="s">
        <v>1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f t="shared" si="56"/>
        <v>0</v>
      </c>
    </row>
    <row r="3603" spans="1:64" x14ac:dyDescent="0.25">
      <c r="A3603" t="s">
        <v>4</v>
      </c>
      <c r="B3603" t="s">
        <v>233</v>
      </c>
      <c r="C3603" t="s">
        <v>2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f t="shared" si="56"/>
        <v>0</v>
      </c>
    </row>
    <row r="3604" spans="1:64" x14ac:dyDescent="0.25">
      <c r="A3604" t="s">
        <v>4</v>
      </c>
      <c r="B3604" t="s">
        <v>233</v>
      </c>
      <c r="C3604" t="s">
        <v>21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f t="shared" si="56"/>
        <v>0</v>
      </c>
    </row>
    <row r="3605" spans="1:64" x14ac:dyDescent="0.25">
      <c r="A3605" t="s">
        <v>4</v>
      </c>
      <c r="B3605" t="s">
        <v>233</v>
      </c>
      <c r="C3605" t="s">
        <v>22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f t="shared" si="56"/>
        <v>0</v>
      </c>
    </row>
    <row r="3606" spans="1:64" x14ac:dyDescent="0.25">
      <c r="A3606" t="s">
        <v>4</v>
      </c>
      <c r="B3606" t="s">
        <v>233</v>
      </c>
      <c r="C3606" t="s">
        <v>23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K3606">
        <v>0</v>
      </c>
      <c r="BL3606">
        <f t="shared" si="56"/>
        <v>0</v>
      </c>
    </row>
    <row r="3607" spans="1:64" x14ac:dyDescent="0.25">
      <c r="A3607" t="s">
        <v>4</v>
      </c>
      <c r="B3607" t="s">
        <v>233</v>
      </c>
      <c r="C3607" t="s">
        <v>24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K3607">
        <v>157</v>
      </c>
      <c r="BL3607">
        <f t="shared" si="56"/>
        <v>282.2</v>
      </c>
    </row>
    <row r="3608" spans="1:64" x14ac:dyDescent="0.25">
      <c r="A3608" t="s">
        <v>4</v>
      </c>
      <c r="B3608" t="s">
        <v>233</v>
      </c>
      <c r="C3608" t="s">
        <v>25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K3608">
        <v>556349</v>
      </c>
      <c r="BL3608">
        <f t="shared" si="56"/>
        <v>658929.80000000005</v>
      </c>
    </row>
    <row r="3609" spans="1:64" x14ac:dyDescent="0.25">
      <c r="A3609" t="s">
        <v>4</v>
      </c>
      <c r="B3609" t="s">
        <v>233</v>
      </c>
      <c r="C3609" t="s">
        <v>26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K3609">
        <v>17996</v>
      </c>
      <c r="BL3609">
        <f t="shared" si="56"/>
        <v>21355.4</v>
      </c>
    </row>
    <row r="3610" spans="1:64" x14ac:dyDescent="0.25">
      <c r="A3610" t="s">
        <v>4</v>
      </c>
      <c r="B3610" t="s">
        <v>233</v>
      </c>
      <c r="C3610" t="s">
        <v>27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f t="shared" si="56"/>
        <v>0</v>
      </c>
    </row>
    <row r="3611" spans="1:64" x14ac:dyDescent="0.25">
      <c r="A3611" t="s">
        <v>4</v>
      </c>
      <c r="B3611" t="s">
        <v>233</v>
      </c>
      <c r="C3611" t="s">
        <v>2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K3611">
        <v>17996</v>
      </c>
      <c r="BL3611">
        <f t="shared" si="56"/>
        <v>21355.4</v>
      </c>
    </row>
    <row r="3612" spans="1:64" x14ac:dyDescent="0.25">
      <c r="A3612" t="s">
        <v>4</v>
      </c>
      <c r="B3612" t="s">
        <v>233</v>
      </c>
      <c r="C3612" t="s">
        <v>29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K3612">
        <v>0</v>
      </c>
      <c r="BL3612">
        <f t="shared" si="56"/>
        <v>0</v>
      </c>
    </row>
    <row r="3613" spans="1:64" x14ac:dyDescent="0.25">
      <c r="A3613" t="s">
        <v>4</v>
      </c>
      <c r="B3613" t="s">
        <v>233</v>
      </c>
      <c r="C3613" t="s">
        <v>30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K3613">
        <v>574502</v>
      </c>
      <c r="BL3613">
        <f t="shared" si="56"/>
        <v>680567</v>
      </c>
    </row>
    <row r="3614" spans="1:64" x14ac:dyDescent="0.25">
      <c r="A3614" t="s">
        <v>4</v>
      </c>
      <c r="B3614" t="s">
        <v>233</v>
      </c>
      <c r="C3614" t="s">
        <v>31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K3614">
        <v>18153</v>
      </c>
      <c r="BL3614">
        <f t="shared" si="56"/>
        <v>21637.599999999999</v>
      </c>
    </row>
    <row r="3615" spans="1:64" x14ac:dyDescent="0.25">
      <c r="A3615" t="s">
        <v>4</v>
      </c>
      <c r="B3615" t="s">
        <v>233</v>
      </c>
      <c r="C3615" t="s">
        <v>32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K3615">
        <v>0</v>
      </c>
      <c r="BL3615">
        <f t="shared" si="56"/>
        <v>0</v>
      </c>
    </row>
    <row r="3616" spans="1:64" x14ac:dyDescent="0.25">
      <c r="A3616" t="s">
        <v>4</v>
      </c>
      <c r="B3616" t="s">
        <v>233</v>
      </c>
      <c r="C3616" t="s">
        <v>3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K3616">
        <v>128096</v>
      </c>
      <c r="BL3616">
        <f t="shared" si="56"/>
        <v>130057.4</v>
      </c>
    </row>
    <row r="3617" spans="1:64" x14ac:dyDescent="0.25">
      <c r="A3617" t="s">
        <v>4</v>
      </c>
      <c r="B3617" t="s">
        <v>233</v>
      </c>
      <c r="C3617" t="s">
        <v>34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K3617">
        <v>4826</v>
      </c>
      <c r="BL3617">
        <f t="shared" si="56"/>
        <v>4668.8</v>
      </c>
    </row>
    <row r="3618" spans="1:64" x14ac:dyDescent="0.25">
      <c r="A3618" t="s">
        <v>4</v>
      </c>
      <c r="B3618" t="s">
        <v>233</v>
      </c>
      <c r="C3618" t="s">
        <v>35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K3618">
        <v>973</v>
      </c>
      <c r="BL3618">
        <f t="shared" si="56"/>
        <v>1147.5999999999999</v>
      </c>
    </row>
    <row r="3619" spans="1:64" x14ac:dyDescent="0.25">
      <c r="A3619" t="s">
        <v>4</v>
      </c>
      <c r="B3619" t="s">
        <v>233</v>
      </c>
      <c r="C3619" t="s">
        <v>3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K3619">
        <v>21417</v>
      </c>
      <c r="BL3619">
        <f t="shared" si="56"/>
        <v>19614.599999999999</v>
      </c>
    </row>
    <row r="3620" spans="1:64" x14ac:dyDescent="0.25">
      <c r="A3620" t="s">
        <v>4</v>
      </c>
      <c r="B3620" t="s">
        <v>233</v>
      </c>
      <c r="C3620" t="s">
        <v>37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K3620">
        <v>501</v>
      </c>
      <c r="BL3620">
        <f t="shared" si="56"/>
        <v>524.79999999999995</v>
      </c>
    </row>
    <row r="3621" spans="1:64" x14ac:dyDescent="0.25">
      <c r="A3621" t="s">
        <v>4</v>
      </c>
      <c r="B3621" t="s">
        <v>233</v>
      </c>
      <c r="C3621" t="s">
        <v>38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K3621">
        <v>155812</v>
      </c>
      <c r="BL3621">
        <f t="shared" si="56"/>
        <v>156012.6</v>
      </c>
    </row>
    <row r="3622" spans="1:64" x14ac:dyDescent="0.25">
      <c r="A3622" t="s">
        <v>4</v>
      </c>
      <c r="B3622" t="s">
        <v>233</v>
      </c>
      <c r="C3622" t="s">
        <v>39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K3622">
        <v>154839</v>
      </c>
      <c r="BL3622">
        <f t="shared" si="56"/>
        <v>154865</v>
      </c>
    </row>
    <row r="3623" spans="1:64" x14ac:dyDescent="0.25">
      <c r="A3623" t="s">
        <v>4</v>
      </c>
      <c r="B3623" t="s">
        <v>233</v>
      </c>
      <c r="C3623" t="s">
        <v>4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K3623">
        <v>152747</v>
      </c>
      <c r="BL3623">
        <f t="shared" si="56"/>
        <v>152044.6</v>
      </c>
    </row>
    <row r="3624" spans="1:64" x14ac:dyDescent="0.25">
      <c r="A3624" t="s">
        <v>4</v>
      </c>
      <c r="B3624" t="s">
        <v>233</v>
      </c>
      <c r="C3624" t="s">
        <v>41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>
        <f t="shared" si="56"/>
        <v>0.2</v>
      </c>
    </row>
    <row r="3625" spans="1:64" x14ac:dyDescent="0.25">
      <c r="A3625" t="s">
        <v>4</v>
      </c>
      <c r="B3625" t="s">
        <v>233</v>
      </c>
      <c r="C3625" t="s">
        <v>4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>
        <f t="shared" si="56"/>
        <v>5.4</v>
      </c>
    </row>
    <row r="3626" spans="1:64" x14ac:dyDescent="0.25">
      <c r="A3626" t="s">
        <v>4</v>
      </c>
      <c r="B3626" t="s">
        <v>233</v>
      </c>
      <c r="C3626" t="s">
        <v>43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5707</v>
      </c>
      <c r="BI3626">
        <v>43388</v>
      </c>
      <c r="BJ3626">
        <v>25386</v>
      </c>
      <c r="BK3626">
        <v>78862</v>
      </c>
      <c r="BL3626">
        <f t="shared" si="56"/>
        <v>23591.599999999999</v>
      </c>
    </row>
    <row r="3627" spans="1:64" x14ac:dyDescent="0.25">
      <c r="A3627" t="s">
        <v>4</v>
      </c>
      <c r="B3627" t="s">
        <v>233</v>
      </c>
      <c r="C3627" t="s">
        <v>44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>
        <f t="shared" si="56"/>
        <v>5.4</v>
      </c>
    </row>
    <row r="3628" spans="1:64" x14ac:dyDescent="0.25">
      <c r="A3628" t="s">
        <v>4</v>
      </c>
      <c r="B3628" t="s">
        <v>233</v>
      </c>
      <c r="C3628" t="s">
        <v>45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K3628">
        <v>17580</v>
      </c>
      <c r="BL3628">
        <f t="shared" si="56"/>
        <v>17354</v>
      </c>
    </row>
    <row r="3629" spans="1:64" x14ac:dyDescent="0.25">
      <c r="A3629" t="s">
        <v>4</v>
      </c>
      <c r="B3629" t="s">
        <v>233</v>
      </c>
      <c r="C3629" t="s">
        <v>46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K3629">
        <v>274</v>
      </c>
      <c r="BL3629">
        <f t="shared" si="56"/>
        <v>262.8</v>
      </c>
    </row>
    <row r="3630" spans="1:64" x14ac:dyDescent="0.25">
      <c r="A3630" t="s">
        <v>4</v>
      </c>
      <c r="B3630" t="s">
        <v>233</v>
      </c>
      <c r="C3630" t="s">
        <v>47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K3630">
        <v>190</v>
      </c>
      <c r="BL3630">
        <f t="shared" si="56"/>
        <v>188.6</v>
      </c>
    </row>
    <row r="3631" spans="1:64" x14ac:dyDescent="0.25">
      <c r="A3631" t="s">
        <v>4</v>
      </c>
      <c r="B3631" t="s">
        <v>233</v>
      </c>
      <c r="C3631" t="s">
        <v>4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1867</v>
      </c>
      <c r="BC3631">
        <v>1597</v>
      </c>
      <c r="BD3631">
        <v>1419</v>
      </c>
      <c r="BE3631">
        <v>1461</v>
      </c>
      <c r="BF3631">
        <v>1458</v>
      </c>
      <c r="BG3631">
        <v>1431</v>
      </c>
      <c r="BH3631">
        <v>1539</v>
      </c>
      <c r="BI3631">
        <v>1538</v>
      </c>
      <c r="BJ3631">
        <v>1500</v>
      </c>
      <c r="BK3631">
        <v>1790</v>
      </c>
      <c r="BL3631">
        <f t="shared" si="56"/>
        <v>1559.6</v>
      </c>
    </row>
    <row r="3632" spans="1:64" x14ac:dyDescent="0.25">
      <c r="A3632" t="s">
        <v>4</v>
      </c>
      <c r="B3632" t="s">
        <v>233</v>
      </c>
      <c r="C3632" t="s">
        <v>49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K3632">
        <v>18045</v>
      </c>
      <c r="BL3632">
        <f t="shared" si="56"/>
        <v>17805.8</v>
      </c>
    </row>
    <row r="3633" spans="1:64" x14ac:dyDescent="0.25">
      <c r="A3633" t="s">
        <v>4</v>
      </c>
      <c r="B3633" t="s">
        <v>233</v>
      </c>
      <c r="C3633" t="s">
        <v>50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K3633">
        <v>20181</v>
      </c>
      <c r="BL3633">
        <f t="shared" si="56"/>
        <v>18181.8</v>
      </c>
    </row>
    <row r="3634" spans="1:64" x14ac:dyDescent="0.25">
      <c r="A3634" t="s">
        <v>4</v>
      </c>
      <c r="B3634" t="s">
        <v>233</v>
      </c>
      <c r="C3634" t="s">
        <v>5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K3634">
        <v>20181</v>
      </c>
      <c r="BL3634">
        <f t="shared" si="56"/>
        <v>18181.8</v>
      </c>
    </row>
    <row r="3635" spans="1:64" x14ac:dyDescent="0.25">
      <c r="A3635" t="s">
        <v>4</v>
      </c>
      <c r="B3635" t="s">
        <v>233</v>
      </c>
      <c r="C3635" t="s">
        <v>5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>
        <f t="shared" si="56"/>
        <v>0</v>
      </c>
    </row>
    <row r="3636" spans="1:64" x14ac:dyDescent="0.25">
      <c r="A3636" t="s">
        <v>4</v>
      </c>
      <c r="B3636" t="s">
        <v>233</v>
      </c>
      <c r="C3636" t="s">
        <v>53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>
        <f t="shared" si="56"/>
        <v>67185.399999999994</v>
      </c>
    </row>
    <row r="3637" spans="1:64" x14ac:dyDescent="0.25">
      <c r="A3637" t="s">
        <v>4</v>
      </c>
      <c r="B3637" t="s">
        <v>233</v>
      </c>
      <c r="C3637" t="s">
        <v>54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>
        <f t="shared" si="56"/>
        <v>98984</v>
      </c>
    </row>
    <row r="3638" spans="1:64" x14ac:dyDescent="0.25">
      <c r="A3638" t="s">
        <v>4</v>
      </c>
      <c r="B3638" t="s">
        <v>233</v>
      </c>
      <c r="C3638" t="s">
        <v>5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>
        <f t="shared" si="56"/>
        <v>89855</v>
      </c>
    </row>
    <row r="3639" spans="1:64" x14ac:dyDescent="0.25">
      <c r="A3639" t="s">
        <v>4</v>
      </c>
      <c r="B3639" t="s">
        <v>233</v>
      </c>
      <c r="C3639" t="s">
        <v>56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>
        <f t="shared" si="56"/>
        <v>256024.6</v>
      </c>
    </row>
    <row r="3640" spans="1:64" x14ac:dyDescent="0.25">
      <c r="A3640" t="s">
        <v>4</v>
      </c>
      <c r="B3640" t="s">
        <v>233</v>
      </c>
      <c r="C3640" t="s">
        <v>57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>
        <f t="shared" si="56"/>
        <v>256024.6</v>
      </c>
    </row>
    <row r="3641" spans="1:64" x14ac:dyDescent="0.25">
      <c r="A3641" t="s">
        <v>4</v>
      </c>
      <c r="B3641" t="s">
        <v>233</v>
      </c>
      <c r="C3641" t="s">
        <v>58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K3641">
        <v>4</v>
      </c>
      <c r="BL3641">
        <f t="shared" si="56"/>
        <v>7.6</v>
      </c>
    </row>
    <row r="3642" spans="1:64" x14ac:dyDescent="0.25">
      <c r="A3642" t="s">
        <v>4</v>
      </c>
      <c r="B3642" t="s">
        <v>233</v>
      </c>
      <c r="C3642" t="s">
        <v>59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K3642">
        <v>4</v>
      </c>
      <c r="BL3642">
        <f t="shared" si="56"/>
        <v>7.6</v>
      </c>
    </row>
    <row r="3643" spans="1:64" x14ac:dyDescent="0.25">
      <c r="A3643" t="s">
        <v>4</v>
      </c>
      <c r="B3643" t="s">
        <v>233</v>
      </c>
      <c r="C3643" t="s">
        <v>60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97027</v>
      </c>
      <c r="BC3643">
        <v>1873509</v>
      </c>
      <c r="BD3643">
        <v>1764821</v>
      </c>
      <c r="BE3643">
        <v>1736757</v>
      </c>
      <c r="BF3643">
        <v>1760341</v>
      </c>
      <c r="BG3643">
        <v>1668960</v>
      </c>
      <c r="BH3643">
        <v>1621756</v>
      </c>
      <c r="BI3643">
        <v>1519769</v>
      </c>
      <c r="BJ3643">
        <v>1620187</v>
      </c>
      <c r="BK3643">
        <v>1542591</v>
      </c>
      <c r="BL3643">
        <f t="shared" si="56"/>
        <v>1594652.6</v>
      </c>
    </row>
    <row r="3644" spans="1:64" x14ac:dyDescent="0.25">
      <c r="A3644" t="s">
        <v>4</v>
      </c>
      <c r="B3644" t="s">
        <v>233</v>
      </c>
      <c r="C3644" t="s">
        <v>61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K3644">
        <v>0</v>
      </c>
      <c r="BL3644">
        <f t="shared" si="56"/>
        <v>0</v>
      </c>
    </row>
    <row r="3645" spans="1:64" x14ac:dyDescent="0.25">
      <c r="A3645" t="s">
        <v>4</v>
      </c>
      <c r="B3645" t="s">
        <v>233</v>
      </c>
      <c r="C3645" t="s">
        <v>62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K3645">
        <v>0</v>
      </c>
      <c r="BL3645">
        <f t="shared" si="56"/>
        <v>0</v>
      </c>
    </row>
    <row r="3646" spans="1:64" x14ac:dyDescent="0.25">
      <c r="A3646" t="s">
        <v>4</v>
      </c>
      <c r="B3646" t="s">
        <v>233</v>
      </c>
      <c r="C3646" t="s">
        <v>6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K3646">
        <v>0</v>
      </c>
      <c r="BL3646">
        <f t="shared" si="56"/>
        <v>0</v>
      </c>
    </row>
    <row r="3647" spans="1:64" x14ac:dyDescent="0.25">
      <c r="A3647" t="s">
        <v>4</v>
      </c>
      <c r="B3647" t="s">
        <v>233</v>
      </c>
      <c r="C3647" t="s">
        <v>64</v>
      </c>
      <c r="AO3647">
        <v>146881</v>
      </c>
      <c r="AP3647">
        <v>151173</v>
      </c>
      <c r="AQ3647">
        <v>155866</v>
      </c>
      <c r="AR3647">
        <v>151834</v>
      </c>
      <c r="AS3647">
        <v>151768</v>
      </c>
      <c r="AT3647">
        <v>155673</v>
      </c>
      <c r="AU3647">
        <v>159400</v>
      </c>
      <c r="AV3647">
        <v>163398</v>
      </c>
      <c r="AW3647">
        <v>168840</v>
      </c>
      <c r="AX3647">
        <v>173508</v>
      </c>
      <c r="AY3647">
        <v>171850</v>
      </c>
      <c r="AZ3647">
        <v>172242</v>
      </c>
      <c r="BA3647">
        <v>165301</v>
      </c>
      <c r="BB3647">
        <v>172267</v>
      </c>
      <c r="BC3647">
        <v>174203</v>
      </c>
      <c r="BD3647">
        <v>176323</v>
      </c>
      <c r="BE3647">
        <v>179499</v>
      </c>
      <c r="BF3647">
        <v>179888</v>
      </c>
      <c r="BG3647">
        <v>182488</v>
      </c>
      <c r="BH3647">
        <v>183455</v>
      </c>
      <c r="BI3647">
        <v>184601</v>
      </c>
      <c r="BJ3647">
        <v>187507</v>
      </c>
      <c r="BK3647">
        <v>190812</v>
      </c>
      <c r="BL3647">
        <f t="shared" si="56"/>
        <v>185772.6</v>
      </c>
    </row>
    <row r="3648" spans="1:64" x14ac:dyDescent="0.25">
      <c r="A3648" t="s">
        <v>4</v>
      </c>
      <c r="B3648" t="s">
        <v>233</v>
      </c>
      <c r="C3648" t="s">
        <v>65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K3648">
        <v>852</v>
      </c>
      <c r="BL3648">
        <f t="shared" si="56"/>
        <v>852</v>
      </c>
    </row>
    <row r="3649" spans="1:64" x14ac:dyDescent="0.25">
      <c r="A3649" t="s">
        <v>4</v>
      </c>
      <c r="B3649" t="s">
        <v>233</v>
      </c>
      <c r="C3649" t="s">
        <v>6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K3649">
        <v>0</v>
      </c>
      <c r="BL3649">
        <f t="shared" si="56"/>
        <v>0</v>
      </c>
    </row>
    <row r="3650" spans="1:64" x14ac:dyDescent="0.25">
      <c r="A3650" t="s">
        <v>4</v>
      </c>
      <c r="B3650" t="s">
        <v>233</v>
      </c>
      <c r="C3650" t="s">
        <v>67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K3650">
        <v>0</v>
      </c>
      <c r="BL3650">
        <f t="shared" si="56"/>
        <v>0</v>
      </c>
    </row>
    <row r="3651" spans="1:64" x14ac:dyDescent="0.25">
      <c r="A3651" t="s">
        <v>4</v>
      </c>
      <c r="B3651" t="s">
        <v>233</v>
      </c>
      <c r="C3651" t="s">
        <v>68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K3651">
        <v>1860</v>
      </c>
      <c r="BL3651">
        <f t="shared" ref="BL3651:BL3714" si="57">AVERAGE(BG3651:BK3651)</f>
        <v>1860</v>
      </c>
    </row>
    <row r="3652" spans="1:64" x14ac:dyDescent="0.25">
      <c r="A3652" t="s">
        <v>4</v>
      </c>
      <c r="B3652" t="s">
        <v>233</v>
      </c>
      <c r="C3652" t="s">
        <v>69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K3652">
        <v>2712</v>
      </c>
      <c r="BL3652">
        <f t="shared" si="57"/>
        <v>2712</v>
      </c>
    </row>
    <row r="3653" spans="1:64" x14ac:dyDescent="0.25">
      <c r="A3653" t="s">
        <v>4</v>
      </c>
      <c r="B3653" t="s">
        <v>233</v>
      </c>
      <c r="C3653" t="s">
        <v>7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K3653">
        <v>2712</v>
      </c>
      <c r="BL3653">
        <f t="shared" si="57"/>
        <v>2712</v>
      </c>
    </row>
    <row r="3654" spans="1:64" x14ac:dyDescent="0.25">
      <c r="A3654" t="s">
        <v>4</v>
      </c>
      <c r="B3654" t="s">
        <v>233</v>
      </c>
      <c r="C3654" t="s">
        <v>71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7</v>
      </c>
      <c r="BD3654">
        <v>98</v>
      </c>
      <c r="BE3654">
        <v>79</v>
      </c>
      <c r="BF3654">
        <v>73</v>
      </c>
      <c r="BG3654">
        <v>76</v>
      </c>
      <c r="BH3654">
        <v>84</v>
      </c>
      <c r="BI3654">
        <v>38</v>
      </c>
      <c r="BJ3654">
        <v>26</v>
      </c>
      <c r="BK3654">
        <v>31</v>
      </c>
      <c r="BL3654">
        <f t="shared" si="57"/>
        <v>51</v>
      </c>
    </row>
    <row r="3655" spans="1:64" x14ac:dyDescent="0.25">
      <c r="A3655" t="s">
        <v>4</v>
      </c>
      <c r="B3655" t="s">
        <v>233</v>
      </c>
      <c r="C3655" t="s">
        <v>72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K3655">
        <v>2751</v>
      </c>
      <c r="BL3655">
        <f t="shared" si="57"/>
        <v>1772.6</v>
      </c>
    </row>
    <row r="3656" spans="1:64" x14ac:dyDescent="0.25">
      <c r="A3656" t="s">
        <v>4</v>
      </c>
      <c r="B3656" t="s">
        <v>233</v>
      </c>
      <c r="C3656" t="s">
        <v>73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45542</v>
      </c>
      <c r="BC3656">
        <v>45903</v>
      </c>
      <c r="BD3656">
        <v>46290</v>
      </c>
      <c r="BE3656">
        <v>28881</v>
      </c>
      <c r="BF3656">
        <v>24786</v>
      </c>
      <c r="BG3656">
        <v>26300</v>
      </c>
      <c r="BH3656">
        <v>23308</v>
      </c>
      <c r="BI3656">
        <v>25685</v>
      </c>
      <c r="BJ3656">
        <v>28037</v>
      </c>
      <c r="BK3656">
        <v>28170</v>
      </c>
      <c r="BL3656">
        <f t="shared" si="57"/>
        <v>26300</v>
      </c>
    </row>
    <row r="3657" spans="1:64" x14ac:dyDescent="0.25">
      <c r="A3657" t="s">
        <v>4</v>
      </c>
      <c r="B3657" t="s">
        <v>233</v>
      </c>
      <c r="C3657" t="s">
        <v>74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K3657">
        <v>8194</v>
      </c>
      <c r="BL3657">
        <f t="shared" si="57"/>
        <v>6478.6</v>
      </c>
    </row>
    <row r="3658" spans="1:64" x14ac:dyDescent="0.25">
      <c r="A3658" t="s">
        <v>4</v>
      </c>
      <c r="B3658" t="s">
        <v>233</v>
      </c>
      <c r="C3658" t="s">
        <v>75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57067</v>
      </c>
      <c r="BC3658">
        <v>57035</v>
      </c>
      <c r="BD3658">
        <v>54230</v>
      </c>
      <c r="BE3658">
        <v>37742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K3658">
        <v>39147</v>
      </c>
      <c r="BL3658">
        <f t="shared" si="57"/>
        <v>34602.199999999997</v>
      </c>
    </row>
    <row r="3659" spans="1:64" x14ac:dyDescent="0.25">
      <c r="A3659" t="s">
        <v>4</v>
      </c>
      <c r="B3659" t="s">
        <v>233</v>
      </c>
      <c r="C3659" t="s">
        <v>76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57067</v>
      </c>
      <c r="BC3659">
        <v>57035</v>
      </c>
      <c r="BD3659">
        <v>54230</v>
      </c>
      <c r="BE3659">
        <v>37742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K3659">
        <v>39147</v>
      </c>
      <c r="BL3659">
        <f t="shared" si="57"/>
        <v>34602.199999999997</v>
      </c>
    </row>
    <row r="3660" spans="1:64" x14ac:dyDescent="0.25">
      <c r="A3660" t="s">
        <v>4</v>
      </c>
      <c r="B3660" t="s">
        <v>233</v>
      </c>
      <c r="C3660" t="s">
        <v>77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K3660">
        <v>0</v>
      </c>
      <c r="BL3660">
        <f t="shared" si="57"/>
        <v>0</v>
      </c>
    </row>
    <row r="3661" spans="1:64" x14ac:dyDescent="0.25">
      <c r="A3661" t="s">
        <v>4</v>
      </c>
      <c r="B3661" t="s">
        <v>233</v>
      </c>
      <c r="C3661" t="s">
        <v>78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K3661">
        <v>37682</v>
      </c>
      <c r="BL3661">
        <f t="shared" si="57"/>
        <v>36648.199999999997</v>
      </c>
    </row>
    <row r="3662" spans="1:64" x14ac:dyDescent="0.25">
      <c r="A3662" t="s">
        <v>4</v>
      </c>
      <c r="B3662" t="s">
        <v>233</v>
      </c>
      <c r="C3662" t="s">
        <v>79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K3662">
        <v>0</v>
      </c>
      <c r="BL3662">
        <f t="shared" si="57"/>
        <v>0</v>
      </c>
    </row>
    <row r="3663" spans="1:64" x14ac:dyDescent="0.25">
      <c r="A3663" t="s">
        <v>4</v>
      </c>
      <c r="B3663" t="s">
        <v>233</v>
      </c>
      <c r="C3663" t="s">
        <v>80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K3663">
        <v>37682</v>
      </c>
      <c r="BL3663">
        <f t="shared" si="57"/>
        <v>36648.199999999997</v>
      </c>
    </row>
    <row r="3664" spans="1:64" x14ac:dyDescent="0.25">
      <c r="A3664" t="s">
        <v>4</v>
      </c>
      <c r="B3664" t="s">
        <v>233</v>
      </c>
      <c r="C3664" t="s">
        <v>81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K3664">
        <v>0</v>
      </c>
      <c r="BL3664">
        <f t="shared" si="57"/>
        <v>0</v>
      </c>
    </row>
    <row r="3665" spans="1:64" x14ac:dyDescent="0.25">
      <c r="A3665" t="s">
        <v>4</v>
      </c>
      <c r="B3665" t="s">
        <v>233</v>
      </c>
      <c r="C3665" t="s">
        <v>8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K3665">
        <v>0</v>
      </c>
      <c r="BL3665">
        <f t="shared" si="57"/>
        <v>0</v>
      </c>
    </row>
    <row r="3666" spans="1:64" x14ac:dyDescent="0.25">
      <c r="A3666" t="s">
        <v>4</v>
      </c>
      <c r="B3666" t="s">
        <v>233</v>
      </c>
      <c r="C3666" t="s">
        <v>8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K3666">
        <v>0</v>
      </c>
      <c r="BL3666">
        <f t="shared" si="57"/>
        <v>0</v>
      </c>
    </row>
    <row r="3667" spans="1:64" x14ac:dyDescent="0.25">
      <c r="A3667" t="s">
        <v>4</v>
      </c>
      <c r="B3667" t="s">
        <v>233</v>
      </c>
      <c r="C3667" t="s">
        <v>84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K3667">
        <v>0</v>
      </c>
      <c r="BL3667">
        <f t="shared" si="57"/>
        <v>0</v>
      </c>
    </row>
    <row r="3668" spans="1:64" x14ac:dyDescent="0.25">
      <c r="A3668" t="s">
        <v>4</v>
      </c>
      <c r="B3668" t="s">
        <v>233</v>
      </c>
      <c r="C3668" t="s">
        <v>85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K3668">
        <v>0</v>
      </c>
      <c r="BL3668">
        <f t="shared" si="57"/>
        <v>0</v>
      </c>
    </row>
    <row r="3669" spans="1:64" x14ac:dyDescent="0.25">
      <c r="A3669" t="s">
        <v>4</v>
      </c>
      <c r="B3669" t="s">
        <v>233</v>
      </c>
      <c r="C3669" t="s">
        <v>86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>
        <f t="shared" si="57"/>
        <v>78595.199999999997</v>
      </c>
    </row>
    <row r="3670" spans="1:64" x14ac:dyDescent="0.25">
      <c r="A3670" t="s">
        <v>4</v>
      </c>
      <c r="B3670" t="s">
        <v>233</v>
      </c>
      <c r="C3670" t="s">
        <v>87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>
        <f t="shared" si="57"/>
        <v>78595.199999999997</v>
      </c>
    </row>
    <row r="3671" spans="1:64" x14ac:dyDescent="0.25">
      <c r="A3671" t="s">
        <v>4</v>
      </c>
      <c r="B3671" t="s">
        <v>233</v>
      </c>
      <c r="C3671" t="s">
        <v>8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>
        <f t="shared" si="57"/>
        <v>78595.199999999997</v>
      </c>
    </row>
    <row r="3672" spans="1:64" x14ac:dyDescent="0.25">
      <c r="A3672" t="s">
        <v>4</v>
      </c>
      <c r="B3672" t="s">
        <v>233</v>
      </c>
      <c r="C3672" t="s">
        <v>89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K3672">
        <v>44</v>
      </c>
      <c r="BL3672">
        <f t="shared" si="57"/>
        <v>39.200000000000003</v>
      </c>
    </row>
    <row r="3673" spans="1:64" x14ac:dyDescent="0.25">
      <c r="A3673" t="s">
        <v>4</v>
      </c>
      <c r="B3673" t="s">
        <v>233</v>
      </c>
      <c r="C3673" t="s">
        <v>9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K3673">
        <v>91</v>
      </c>
      <c r="BL3673">
        <f t="shared" si="57"/>
        <v>90.6</v>
      </c>
    </row>
    <row r="3674" spans="1:64" x14ac:dyDescent="0.25">
      <c r="A3674" t="s">
        <v>4</v>
      </c>
      <c r="B3674" t="s">
        <v>233</v>
      </c>
      <c r="C3674" t="s">
        <v>91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K3674">
        <v>148</v>
      </c>
      <c r="BL3674">
        <f t="shared" si="57"/>
        <v>131.19999999999999</v>
      </c>
    </row>
    <row r="3675" spans="1:64" x14ac:dyDescent="0.25">
      <c r="A3675" t="s">
        <v>4</v>
      </c>
      <c r="B3675" t="s">
        <v>233</v>
      </c>
      <c r="C3675" t="s">
        <v>92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K3675">
        <v>283</v>
      </c>
      <c r="BL3675">
        <f t="shared" si="57"/>
        <v>261</v>
      </c>
    </row>
    <row r="3676" spans="1:64" x14ac:dyDescent="0.25">
      <c r="A3676" t="s">
        <v>4</v>
      </c>
      <c r="B3676" t="s">
        <v>233</v>
      </c>
      <c r="C3676" t="s">
        <v>9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K3676">
        <v>283</v>
      </c>
      <c r="BL3676">
        <f t="shared" si="57"/>
        <v>261</v>
      </c>
    </row>
    <row r="3677" spans="1:64" x14ac:dyDescent="0.25">
      <c r="A3677" t="s">
        <v>4</v>
      </c>
      <c r="B3677" t="s">
        <v>233</v>
      </c>
      <c r="C3677" t="s">
        <v>94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K3677">
        <v>0</v>
      </c>
      <c r="BL3677">
        <f t="shared" si="57"/>
        <v>0</v>
      </c>
    </row>
    <row r="3678" spans="1:64" x14ac:dyDescent="0.25">
      <c r="A3678" t="s">
        <v>4</v>
      </c>
      <c r="B3678" t="s">
        <v>233</v>
      </c>
      <c r="C3678" t="s">
        <v>95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3144</v>
      </c>
      <c r="BI3678">
        <v>145099</v>
      </c>
      <c r="BJ3678">
        <v>146185</v>
      </c>
      <c r="BK3678">
        <v>139604</v>
      </c>
      <c r="BL3678">
        <f t="shared" si="57"/>
        <v>146900.6</v>
      </c>
    </row>
    <row r="3679" spans="1:64" x14ac:dyDescent="0.25">
      <c r="A3679" t="s">
        <v>4</v>
      </c>
      <c r="B3679" t="s">
        <v>233</v>
      </c>
      <c r="C3679" t="s">
        <v>96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6397</v>
      </c>
      <c r="BI3679">
        <v>214042</v>
      </c>
      <c r="BJ3679">
        <v>211571</v>
      </c>
      <c r="BK3679">
        <v>207581</v>
      </c>
      <c r="BL3679">
        <f t="shared" si="57"/>
        <v>216438.39999999999</v>
      </c>
    </row>
    <row r="3680" spans="1:64" x14ac:dyDescent="0.25">
      <c r="A3680" t="s">
        <v>4</v>
      </c>
      <c r="B3680" t="s">
        <v>233</v>
      </c>
      <c r="C3680" t="s">
        <v>97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869</v>
      </c>
      <c r="BI3680">
        <v>187142</v>
      </c>
      <c r="BJ3680">
        <v>202757</v>
      </c>
      <c r="BK3680">
        <v>189160</v>
      </c>
      <c r="BL3680">
        <f t="shared" si="57"/>
        <v>196386.8</v>
      </c>
    </row>
    <row r="3681" spans="1:64" x14ac:dyDescent="0.25">
      <c r="A3681" t="s">
        <v>4</v>
      </c>
      <c r="B3681" t="s">
        <v>233</v>
      </c>
      <c r="C3681" t="s">
        <v>9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1409</v>
      </c>
      <c r="BI3681">
        <v>546284</v>
      </c>
      <c r="BJ3681">
        <v>560514</v>
      </c>
      <c r="BK3681">
        <v>536345</v>
      </c>
      <c r="BL3681">
        <f t="shared" si="57"/>
        <v>559726.19999999995</v>
      </c>
    </row>
    <row r="3682" spans="1:64" x14ac:dyDescent="0.25">
      <c r="A3682" t="s">
        <v>4</v>
      </c>
      <c r="B3682" t="s">
        <v>233</v>
      </c>
      <c r="C3682" t="s">
        <v>99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1409</v>
      </c>
      <c r="BI3682">
        <v>546284</v>
      </c>
      <c r="BJ3682">
        <v>560514</v>
      </c>
      <c r="BK3682">
        <v>536345</v>
      </c>
      <c r="BL3682">
        <f t="shared" si="57"/>
        <v>559726.19999999995</v>
      </c>
    </row>
    <row r="3683" spans="1:64" x14ac:dyDescent="0.25">
      <c r="A3683" t="s">
        <v>4</v>
      </c>
      <c r="B3683" t="s">
        <v>233</v>
      </c>
      <c r="C3683" t="s">
        <v>10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6</v>
      </c>
      <c r="BK3683">
        <v>2241</v>
      </c>
      <c r="BL3683">
        <f t="shared" si="57"/>
        <v>2534.4</v>
      </c>
    </row>
    <row r="3684" spans="1:64" x14ac:dyDescent="0.25">
      <c r="A3684" t="s">
        <v>4</v>
      </c>
      <c r="B3684" t="s">
        <v>233</v>
      </c>
      <c r="C3684" t="s">
        <v>101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78</v>
      </c>
      <c r="BG3684">
        <v>2169</v>
      </c>
      <c r="BH3684">
        <v>1933</v>
      </c>
      <c r="BI3684">
        <v>1755</v>
      </c>
      <c r="BJ3684">
        <v>1654</v>
      </c>
      <c r="BK3684">
        <v>1586</v>
      </c>
      <c r="BL3684">
        <f t="shared" si="57"/>
        <v>1819.4</v>
      </c>
    </row>
    <row r="3685" spans="1:64" x14ac:dyDescent="0.25">
      <c r="A3685" t="s">
        <v>4</v>
      </c>
      <c r="B3685" t="s">
        <v>233</v>
      </c>
      <c r="C3685" t="s">
        <v>102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15</v>
      </c>
      <c r="BG3685">
        <v>5014</v>
      </c>
      <c r="BH3685">
        <v>4623</v>
      </c>
      <c r="BI3685">
        <v>4235</v>
      </c>
      <c r="BJ3685">
        <v>4070</v>
      </c>
      <c r="BK3685">
        <v>3826</v>
      </c>
      <c r="BL3685">
        <f t="shared" si="57"/>
        <v>4353.6000000000004</v>
      </c>
    </row>
    <row r="3686" spans="1:64" x14ac:dyDescent="0.25">
      <c r="A3686" t="s">
        <v>4</v>
      </c>
      <c r="B3686" t="s">
        <v>233</v>
      </c>
      <c r="C3686" t="s">
        <v>10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15</v>
      </c>
      <c r="BG3686">
        <v>5014</v>
      </c>
      <c r="BH3686">
        <v>4623</v>
      </c>
      <c r="BI3686">
        <v>4235</v>
      </c>
      <c r="BJ3686">
        <v>4070</v>
      </c>
      <c r="BK3686">
        <v>3826</v>
      </c>
      <c r="BL3686">
        <f t="shared" si="57"/>
        <v>4353.6000000000004</v>
      </c>
    </row>
    <row r="3687" spans="1:64" x14ac:dyDescent="0.25">
      <c r="A3687" t="s">
        <v>4</v>
      </c>
      <c r="B3687" t="s">
        <v>233</v>
      </c>
      <c r="C3687" t="s">
        <v>104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K3687">
        <v>0</v>
      </c>
      <c r="BL3687">
        <f t="shared" si="57"/>
        <v>0</v>
      </c>
    </row>
    <row r="3688" spans="1:64" x14ac:dyDescent="0.25">
      <c r="A3688" t="s">
        <v>4</v>
      </c>
      <c r="B3688" t="s">
        <v>233</v>
      </c>
      <c r="C3688" t="s">
        <v>1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K3688">
        <v>260511</v>
      </c>
      <c r="BL3688">
        <f t="shared" si="57"/>
        <v>259891</v>
      </c>
    </row>
    <row r="3689" spans="1:64" x14ac:dyDescent="0.25">
      <c r="A3689" t="s">
        <v>4</v>
      </c>
      <c r="B3689" t="s">
        <v>233</v>
      </c>
      <c r="C3689" t="s">
        <v>106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K3689">
        <v>4060</v>
      </c>
      <c r="BL3689">
        <f t="shared" si="57"/>
        <v>3936.2</v>
      </c>
    </row>
    <row r="3690" spans="1:64" x14ac:dyDescent="0.25">
      <c r="A3690" t="s">
        <v>4</v>
      </c>
      <c r="B3690" t="s">
        <v>233</v>
      </c>
      <c r="C3690" t="s">
        <v>10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K3690">
        <v>2818</v>
      </c>
      <c r="BL3690">
        <f t="shared" si="57"/>
        <v>2824.4</v>
      </c>
    </row>
    <row r="3691" spans="1:64" x14ac:dyDescent="0.25">
      <c r="A3691" t="s">
        <v>4</v>
      </c>
      <c r="B3691" t="s">
        <v>233</v>
      </c>
      <c r="C3691" t="s">
        <v>108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K3691">
        <v>267390</v>
      </c>
      <c r="BL3691">
        <f t="shared" si="57"/>
        <v>266651.59999999998</v>
      </c>
    </row>
    <row r="3692" spans="1:64" x14ac:dyDescent="0.25">
      <c r="A3692" t="s">
        <v>4</v>
      </c>
      <c r="B3692" t="s">
        <v>233</v>
      </c>
      <c r="C3692" t="s">
        <v>109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K3692">
        <v>267390</v>
      </c>
      <c r="BL3692">
        <f t="shared" si="57"/>
        <v>266651.59999999998</v>
      </c>
    </row>
    <row r="3693" spans="1:64" x14ac:dyDescent="0.25">
      <c r="A3693" t="s">
        <v>4</v>
      </c>
      <c r="B3693" t="s">
        <v>233</v>
      </c>
      <c r="C3693" t="s">
        <v>110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K3693">
        <v>249345</v>
      </c>
      <c r="BL3693">
        <f t="shared" si="57"/>
        <v>248846.2</v>
      </c>
    </row>
    <row r="3694" spans="1:64" x14ac:dyDescent="0.25">
      <c r="A3694" t="s">
        <v>4</v>
      </c>
      <c r="B3694" t="s">
        <v>233</v>
      </c>
      <c r="C3694" t="s">
        <v>111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2964</v>
      </c>
      <c r="BJ3694">
        <v>2951</v>
      </c>
      <c r="BK3694">
        <v>2686</v>
      </c>
      <c r="BL3694">
        <f t="shared" si="57"/>
        <v>2902.4</v>
      </c>
    </row>
    <row r="3695" spans="1:64" x14ac:dyDescent="0.25">
      <c r="A3695" t="s">
        <v>4</v>
      </c>
      <c r="B3695" t="s">
        <v>233</v>
      </c>
      <c r="C3695" t="s">
        <v>11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K3695">
        <v>0</v>
      </c>
      <c r="BL3695">
        <f t="shared" si="57"/>
        <v>0</v>
      </c>
    </row>
    <row r="3696" spans="1:64" x14ac:dyDescent="0.25">
      <c r="A3696" t="s">
        <v>4</v>
      </c>
      <c r="B3696" t="s">
        <v>233</v>
      </c>
      <c r="C3696" t="s">
        <v>113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49</v>
      </c>
      <c r="BK3696">
        <v>14956</v>
      </c>
      <c r="BL3696">
        <f t="shared" si="57"/>
        <v>11038.4</v>
      </c>
    </row>
    <row r="3697" spans="1:64" x14ac:dyDescent="0.25">
      <c r="A3697" t="s">
        <v>4</v>
      </c>
      <c r="B3697" t="s">
        <v>233</v>
      </c>
      <c r="C3697" t="s">
        <v>114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K3697">
        <v>39218</v>
      </c>
      <c r="BL3697">
        <f t="shared" si="57"/>
        <v>36928.800000000003</v>
      </c>
    </row>
    <row r="3698" spans="1:64" x14ac:dyDescent="0.25">
      <c r="A3698" t="s">
        <v>4</v>
      </c>
      <c r="B3698" t="s">
        <v>233</v>
      </c>
      <c r="C3698" t="s">
        <v>11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K3698">
        <v>117935</v>
      </c>
      <c r="BL3698">
        <f t="shared" si="57"/>
        <v>88427</v>
      </c>
    </row>
    <row r="3699" spans="1:64" x14ac:dyDescent="0.25">
      <c r="A3699" t="s">
        <v>4</v>
      </c>
      <c r="B3699" t="s">
        <v>233</v>
      </c>
      <c r="C3699" t="s">
        <v>116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579</v>
      </c>
      <c r="BK3699">
        <v>132834</v>
      </c>
      <c r="BL3699">
        <f t="shared" si="57"/>
        <v>127351.4</v>
      </c>
    </row>
    <row r="3700" spans="1:64" x14ac:dyDescent="0.25">
      <c r="A3700" t="s">
        <v>4</v>
      </c>
      <c r="B3700" t="s">
        <v>233</v>
      </c>
      <c r="C3700" t="s">
        <v>117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K3700">
        <v>51154</v>
      </c>
      <c r="BL3700">
        <f t="shared" si="57"/>
        <v>49561</v>
      </c>
    </row>
    <row r="3701" spans="1:64" x14ac:dyDescent="0.25">
      <c r="A3701" t="s">
        <v>4</v>
      </c>
      <c r="B3701" t="s">
        <v>233</v>
      </c>
      <c r="C3701" t="s">
        <v>118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790</v>
      </c>
      <c r="BK3701">
        <v>356097</v>
      </c>
      <c r="BL3701">
        <f t="shared" si="57"/>
        <v>313306.8</v>
      </c>
    </row>
    <row r="3702" spans="1:64" x14ac:dyDescent="0.25">
      <c r="A3702" t="s">
        <v>4</v>
      </c>
      <c r="B3702" t="s">
        <v>233</v>
      </c>
      <c r="C3702" t="s">
        <v>119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3</v>
      </c>
      <c r="BF3702">
        <v>59</v>
      </c>
      <c r="BG3702">
        <v>63</v>
      </c>
      <c r="BH3702">
        <v>63</v>
      </c>
      <c r="BI3702">
        <v>67</v>
      </c>
      <c r="BJ3702">
        <v>80</v>
      </c>
      <c r="BK3702">
        <v>80</v>
      </c>
      <c r="BL3702">
        <f t="shared" si="57"/>
        <v>70.599999999999994</v>
      </c>
    </row>
    <row r="3703" spans="1:64" x14ac:dyDescent="0.25">
      <c r="A3703" t="s">
        <v>4</v>
      </c>
      <c r="B3703" t="s">
        <v>233</v>
      </c>
      <c r="C3703" t="s">
        <v>120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9060</v>
      </c>
      <c r="BK3703">
        <v>238163</v>
      </c>
      <c r="BL3703">
        <f t="shared" si="57"/>
        <v>224880</v>
      </c>
    </row>
    <row r="3704" spans="1:64" x14ac:dyDescent="0.25">
      <c r="A3704" t="s">
        <v>4</v>
      </c>
      <c r="B3704" t="s">
        <v>233</v>
      </c>
      <c r="C3704" t="s">
        <v>121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673</v>
      </c>
      <c r="BK3704">
        <v>356073</v>
      </c>
      <c r="BL3704">
        <f t="shared" si="57"/>
        <v>313244.2</v>
      </c>
    </row>
    <row r="3705" spans="1:64" x14ac:dyDescent="0.25">
      <c r="A3705" t="s">
        <v>4</v>
      </c>
      <c r="B3705" t="s">
        <v>233</v>
      </c>
      <c r="C3705" t="s">
        <v>12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K3705">
        <v>0</v>
      </c>
      <c r="BL3705">
        <f t="shared" si="57"/>
        <v>0</v>
      </c>
    </row>
    <row r="3706" spans="1:64" x14ac:dyDescent="0.25">
      <c r="A3706" t="s">
        <v>4</v>
      </c>
      <c r="B3706" t="s">
        <v>233</v>
      </c>
      <c r="C3706" t="s">
        <v>123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K3706">
        <v>0</v>
      </c>
      <c r="BL3706">
        <f t="shared" si="57"/>
        <v>0</v>
      </c>
    </row>
    <row r="3707" spans="1:64" x14ac:dyDescent="0.25">
      <c r="A3707" t="s">
        <v>4</v>
      </c>
      <c r="B3707" t="s">
        <v>233</v>
      </c>
      <c r="C3707" t="s">
        <v>124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K3707">
        <v>26264</v>
      </c>
      <c r="BL3707">
        <f t="shared" si="57"/>
        <v>24268.400000000001</v>
      </c>
    </row>
    <row r="3708" spans="1:64" x14ac:dyDescent="0.25">
      <c r="A3708" t="s">
        <v>4</v>
      </c>
      <c r="B3708" t="s">
        <v>233</v>
      </c>
      <c r="C3708" t="s">
        <v>125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361</v>
      </c>
      <c r="BJ3708">
        <v>29343</v>
      </c>
      <c r="BK3708">
        <v>30642</v>
      </c>
      <c r="BL3708">
        <f t="shared" si="57"/>
        <v>29617.200000000001</v>
      </c>
    </row>
    <row r="3709" spans="1:64" x14ac:dyDescent="0.25">
      <c r="A3709" t="s">
        <v>4</v>
      </c>
      <c r="B3709" t="s">
        <v>233</v>
      </c>
      <c r="C3709" t="s">
        <v>126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361</v>
      </c>
      <c r="BJ3709">
        <v>29343</v>
      </c>
      <c r="BK3709">
        <v>30642</v>
      </c>
      <c r="BL3709">
        <f t="shared" si="57"/>
        <v>29617.200000000001</v>
      </c>
    </row>
    <row r="3710" spans="1:64" x14ac:dyDescent="0.25">
      <c r="A3710" t="s">
        <v>4</v>
      </c>
      <c r="B3710" t="s">
        <v>233</v>
      </c>
      <c r="C3710" t="s">
        <v>127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361</v>
      </c>
      <c r="BJ3710">
        <v>29343</v>
      </c>
      <c r="BK3710">
        <v>30642</v>
      </c>
      <c r="BL3710">
        <f t="shared" si="57"/>
        <v>29617.200000000001</v>
      </c>
    </row>
    <row r="3711" spans="1:64" x14ac:dyDescent="0.25">
      <c r="A3711" t="s">
        <v>4</v>
      </c>
      <c r="B3711" t="s">
        <v>233</v>
      </c>
      <c r="C3711" t="s">
        <v>128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0</v>
      </c>
      <c r="BG3711">
        <v>81683</v>
      </c>
      <c r="BH3711">
        <v>87421</v>
      </c>
      <c r="BI3711">
        <v>70685</v>
      </c>
      <c r="BJ3711">
        <v>75375</v>
      </c>
      <c r="BK3711">
        <v>75975</v>
      </c>
      <c r="BL3711">
        <f t="shared" si="57"/>
        <v>78227.8</v>
      </c>
    </row>
    <row r="3712" spans="1:64" x14ac:dyDescent="0.25">
      <c r="A3712" t="s">
        <v>4</v>
      </c>
      <c r="B3712" t="s">
        <v>233</v>
      </c>
      <c r="C3712" t="s">
        <v>129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0</v>
      </c>
      <c r="BE3712">
        <v>88297</v>
      </c>
      <c r="BF3712">
        <v>90896</v>
      </c>
      <c r="BG3712">
        <v>95404</v>
      </c>
      <c r="BH3712">
        <v>103037</v>
      </c>
      <c r="BI3712">
        <v>78208</v>
      </c>
      <c r="BJ3712">
        <v>78113</v>
      </c>
      <c r="BK3712">
        <v>78625</v>
      </c>
      <c r="BL3712">
        <f t="shared" si="57"/>
        <v>86677.4</v>
      </c>
    </row>
    <row r="3713" spans="1:64" x14ac:dyDescent="0.25">
      <c r="A3713" t="s">
        <v>4</v>
      </c>
      <c r="B3713" t="s">
        <v>233</v>
      </c>
      <c r="C3713" t="s">
        <v>130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22</v>
      </c>
      <c r="BG3713">
        <v>84864</v>
      </c>
      <c r="BH3713">
        <v>90491</v>
      </c>
      <c r="BI3713">
        <v>73456</v>
      </c>
      <c r="BJ3713">
        <v>78113</v>
      </c>
      <c r="BK3713">
        <v>78625</v>
      </c>
      <c r="BL3713">
        <f t="shared" si="57"/>
        <v>81109.8</v>
      </c>
    </row>
    <row r="3714" spans="1:64" x14ac:dyDescent="0.25">
      <c r="A3714" t="s">
        <v>4</v>
      </c>
      <c r="B3714" t="s">
        <v>233</v>
      </c>
      <c r="C3714" t="s">
        <v>131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2</v>
      </c>
      <c r="BF3714">
        <v>451751</v>
      </c>
      <c r="BG3714">
        <v>456172</v>
      </c>
      <c r="BH3714">
        <v>462573</v>
      </c>
      <c r="BI3714">
        <v>468904</v>
      </c>
      <c r="BJ3714">
        <v>485631</v>
      </c>
      <c r="BK3714">
        <v>483249</v>
      </c>
      <c r="BL3714">
        <f t="shared" si="57"/>
        <v>471305.8</v>
      </c>
    </row>
    <row r="3715" spans="1:64" x14ac:dyDescent="0.25">
      <c r="A3715" t="s">
        <v>4</v>
      </c>
      <c r="B3715" t="s">
        <v>233</v>
      </c>
      <c r="C3715" t="s">
        <v>132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K3715">
        <v>11681</v>
      </c>
      <c r="BL3715">
        <f t="shared" ref="BL3715:BL3778" si="58">AVERAGE(BG3715:BK3715)</f>
        <v>10416.6</v>
      </c>
    </row>
    <row r="3716" spans="1:64" x14ac:dyDescent="0.25">
      <c r="A3716" t="s">
        <v>4</v>
      </c>
      <c r="B3716" t="s">
        <v>233</v>
      </c>
      <c r="C3716" t="s">
        <v>133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K3716">
        <v>973</v>
      </c>
      <c r="BL3716">
        <f t="shared" si="58"/>
        <v>6715.2</v>
      </c>
    </row>
    <row r="3717" spans="1:64" x14ac:dyDescent="0.25">
      <c r="A3717" t="s">
        <v>4</v>
      </c>
      <c r="B3717" t="s">
        <v>233</v>
      </c>
      <c r="C3717" t="s">
        <v>134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66498</v>
      </c>
      <c r="BC3717">
        <v>162696</v>
      </c>
      <c r="BD3717">
        <v>169908</v>
      </c>
      <c r="BE3717">
        <v>135285</v>
      </c>
      <c r="BF3717">
        <v>127842</v>
      </c>
      <c r="BG3717">
        <v>130573</v>
      </c>
      <c r="BH3717">
        <v>133217</v>
      </c>
      <c r="BI3717">
        <v>116975</v>
      </c>
      <c r="BJ3717">
        <v>126070</v>
      </c>
      <c r="BK3717">
        <v>128380</v>
      </c>
      <c r="BL3717">
        <f t="shared" si="58"/>
        <v>127043</v>
      </c>
    </row>
    <row r="3718" spans="1:64" x14ac:dyDescent="0.25">
      <c r="A3718" t="s">
        <v>4</v>
      </c>
      <c r="B3718" t="s">
        <v>233</v>
      </c>
      <c r="C3718" t="s">
        <v>135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K3718">
        <v>8842</v>
      </c>
      <c r="BL3718">
        <f t="shared" si="58"/>
        <v>7134</v>
      </c>
    </row>
    <row r="3719" spans="1:64" x14ac:dyDescent="0.25">
      <c r="A3719" t="s">
        <v>4</v>
      </c>
      <c r="B3719" t="s">
        <v>233</v>
      </c>
      <c r="C3719" t="s">
        <v>136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66296</v>
      </c>
      <c r="BC3719">
        <v>654153</v>
      </c>
      <c r="BD3719">
        <v>643023</v>
      </c>
      <c r="BE3719">
        <v>608854</v>
      </c>
      <c r="BF3719">
        <v>606388</v>
      </c>
      <c r="BG3719">
        <v>616435</v>
      </c>
      <c r="BH3719">
        <v>628178</v>
      </c>
      <c r="BI3719">
        <v>605909</v>
      </c>
      <c r="BJ3719">
        <v>629426</v>
      </c>
      <c r="BK3719">
        <v>633126</v>
      </c>
      <c r="BL3719">
        <f t="shared" si="58"/>
        <v>622614.80000000005</v>
      </c>
    </row>
    <row r="3720" spans="1:64" x14ac:dyDescent="0.25">
      <c r="A3720" t="s">
        <v>4</v>
      </c>
      <c r="B3720" t="s">
        <v>233</v>
      </c>
      <c r="C3720" t="s">
        <v>13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3</v>
      </c>
      <c r="BC3720">
        <v>150</v>
      </c>
      <c r="BD3720">
        <v>147</v>
      </c>
      <c r="BE3720">
        <v>138</v>
      </c>
      <c r="BF3720">
        <v>137</v>
      </c>
      <c r="BG3720">
        <v>139</v>
      </c>
      <c r="BH3720">
        <v>141</v>
      </c>
      <c r="BI3720">
        <v>136</v>
      </c>
      <c r="BJ3720">
        <v>141</v>
      </c>
      <c r="BK3720">
        <v>142</v>
      </c>
      <c r="BL3720">
        <f t="shared" si="58"/>
        <v>139.80000000000001</v>
      </c>
    </row>
    <row r="3721" spans="1:64" x14ac:dyDescent="0.25">
      <c r="A3721" t="s">
        <v>4</v>
      </c>
      <c r="B3721" t="s">
        <v>233</v>
      </c>
      <c r="C3721" t="s">
        <v>138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41244</v>
      </c>
      <c r="BC3721">
        <v>635329</v>
      </c>
      <c r="BD3721">
        <v>626218</v>
      </c>
      <c r="BE3721">
        <v>593298</v>
      </c>
      <c r="BF3721">
        <v>593508</v>
      </c>
      <c r="BG3721">
        <v>604490</v>
      </c>
      <c r="BH3721">
        <v>614412</v>
      </c>
      <c r="BI3721">
        <v>600055</v>
      </c>
      <c r="BJ3721">
        <v>628388</v>
      </c>
      <c r="BK3721">
        <v>632153</v>
      </c>
      <c r="BL3721">
        <f t="shared" si="58"/>
        <v>615899.6</v>
      </c>
    </row>
    <row r="3722" spans="1:64" x14ac:dyDescent="0.25">
      <c r="A3722" t="s">
        <v>4</v>
      </c>
      <c r="B3722" t="s">
        <v>233</v>
      </c>
      <c r="C3722" t="s">
        <v>139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K3722">
        <v>0</v>
      </c>
      <c r="BL3722">
        <f t="shared" si="58"/>
        <v>0</v>
      </c>
    </row>
    <row r="3723" spans="1:64" x14ac:dyDescent="0.25">
      <c r="A3723" t="s">
        <v>4</v>
      </c>
      <c r="B3723" t="s">
        <v>233</v>
      </c>
      <c r="C3723" t="s">
        <v>14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K3723">
        <v>0</v>
      </c>
      <c r="BL3723">
        <f t="shared" si="58"/>
        <v>5567.6</v>
      </c>
    </row>
    <row r="3724" spans="1:64" x14ac:dyDescent="0.25">
      <c r="A3724" t="s">
        <v>4</v>
      </c>
      <c r="B3724" t="s">
        <v>233</v>
      </c>
      <c r="C3724" t="s">
        <v>141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K3724">
        <v>30677</v>
      </c>
      <c r="BL3724">
        <f t="shared" si="58"/>
        <v>33118.400000000001</v>
      </c>
    </row>
    <row r="3725" spans="1:64" x14ac:dyDescent="0.25">
      <c r="A3725" t="s">
        <v>4</v>
      </c>
      <c r="B3725" t="s">
        <v>233</v>
      </c>
      <c r="C3725" t="s">
        <v>142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K3725">
        <v>30677</v>
      </c>
      <c r="BL3725">
        <f t="shared" si="58"/>
        <v>38685.800000000003</v>
      </c>
    </row>
    <row r="3726" spans="1:64" x14ac:dyDescent="0.25">
      <c r="A3726" t="s">
        <v>4</v>
      </c>
      <c r="B3726" t="s">
        <v>233</v>
      </c>
      <c r="C3726" t="s">
        <v>143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K3726">
        <v>30677</v>
      </c>
      <c r="BL3726">
        <f t="shared" si="58"/>
        <v>33118.400000000001</v>
      </c>
    </row>
    <row r="3727" spans="1:64" x14ac:dyDescent="0.25">
      <c r="A3727" t="s">
        <v>4</v>
      </c>
      <c r="B3727" t="s">
        <v>233</v>
      </c>
      <c r="C3727" t="s">
        <v>144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K3727">
        <v>0</v>
      </c>
      <c r="BL3727">
        <f t="shared" si="58"/>
        <v>0</v>
      </c>
    </row>
    <row r="3728" spans="1:64" x14ac:dyDescent="0.25">
      <c r="A3728" t="s">
        <v>4</v>
      </c>
      <c r="B3728" t="s">
        <v>233</v>
      </c>
      <c r="C3728" t="s">
        <v>145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48147</v>
      </c>
      <c r="BC3728">
        <v>633838</v>
      </c>
      <c r="BD3728">
        <v>622415</v>
      </c>
      <c r="BE3728">
        <v>586280</v>
      </c>
      <c r="BF3728">
        <v>584610</v>
      </c>
      <c r="BG3728">
        <v>595609</v>
      </c>
      <c r="BH3728">
        <v>605238</v>
      </c>
      <c r="BI3728">
        <v>583740</v>
      </c>
      <c r="BJ3728">
        <v>607604</v>
      </c>
      <c r="BK3728">
        <v>612016</v>
      </c>
      <c r="BL3728">
        <f t="shared" si="58"/>
        <v>600841.4</v>
      </c>
    </row>
    <row r="3729" spans="1:64" x14ac:dyDescent="0.25">
      <c r="A3729" t="s">
        <v>4</v>
      </c>
      <c r="B3729" t="s">
        <v>233</v>
      </c>
      <c r="C3729" t="s">
        <v>14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K3729">
        <v>0</v>
      </c>
      <c r="BL3729">
        <f t="shared" si="58"/>
        <v>0</v>
      </c>
    </row>
    <row r="3730" spans="1:64" x14ac:dyDescent="0.25">
      <c r="A3730" t="s">
        <v>4</v>
      </c>
      <c r="B3730" t="s">
        <v>233</v>
      </c>
      <c r="C3730" t="s">
        <v>147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f t="shared" si="58"/>
        <v>0</v>
      </c>
    </row>
    <row r="3731" spans="1:64" x14ac:dyDescent="0.25">
      <c r="A3731" t="s">
        <v>4</v>
      </c>
      <c r="B3731" t="s">
        <v>233</v>
      </c>
      <c r="C3731" t="s">
        <v>148</v>
      </c>
      <c r="BB3731">
        <v>103</v>
      </c>
      <c r="BC3731">
        <v>117</v>
      </c>
      <c r="BD3731">
        <v>98</v>
      </c>
      <c r="BE3731">
        <v>79</v>
      </c>
      <c r="BF3731">
        <v>73</v>
      </c>
      <c r="BG3731">
        <v>76</v>
      </c>
      <c r="BH3731">
        <v>84</v>
      </c>
      <c r="BI3731">
        <v>38</v>
      </c>
      <c r="BJ3731">
        <v>26</v>
      </c>
      <c r="BK3731">
        <v>31</v>
      </c>
      <c r="BL3731">
        <f t="shared" si="58"/>
        <v>51</v>
      </c>
    </row>
    <row r="3732" spans="1:64" x14ac:dyDescent="0.25">
      <c r="A3732" t="s">
        <v>4</v>
      </c>
      <c r="B3732" t="s">
        <v>233</v>
      </c>
      <c r="C3732" t="s">
        <v>14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K3732">
        <v>2751</v>
      </c>
      <c r="BL3732">
        <f t="shared" si="58"/>
        <v>1772.6</v>
      </c>
    </row>
    <row r="3733" spans="1:64" x14ac:dyDescent="0.25">
      <c r="A3733" t="s">
        <v>4</v>
      </c>
      <c r="B3733" t="s">
        <v>233</v>
      </c>
      <c r="C3733" t="s">
        <v>150</v>
      </c>
      <c r="BB3733">
        <v>39463</v>
      </c>
      <c r="BC3733">
        <v>39824</v>
      </c>
      <c r="BD3733">
        <v>40211</v>
      </c>
      <c r="BE3733">
        <v>21765</v>
      </c>
      <c r="BF3733">
        <v>2506</v>
      </c>
      <c r="BG3733">
        <v>2772</v>
      </c>
      <c r="BH3733">
        <v>1922</v>
      </c>
      <c r="BI3733">
        <v>1784</v>
      </c>
      <c r="BJ3733">
        <v>1774</v>
      </c>
      <c r="BK3733">
        <v>1906</v>
      </c>
      <c r="BL3733">
        <f t="shared" si="58"/>
        <v>2031.6</v>
      </c>
    </row>
    <row r="3734" spans="1:64" x14ac:dyDescent="0.25">
      <c r="A3734" t="s">
        <v>4</v>
      </c>
      <c r="B3734" t="s">
        <v>233</v>
      </c>
      <c r="C3734" t="s">
        <v>151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K3734">
        <v>8194</v>
      </c>
      <c r="BL3734">
        <f t="shared" si="58"/>
        <v>6478.6</v>
      </c>
    </row>
    <row r="3735" spans="1:64" x14ac:dyDescent="0.25">
      <c r="A3735" t="s">
        <v>4</v>
      </c>
      <c r="B3735" t="s">
        <v>233</v>
      </c>
      <c r="C3735" t="s">
        <v>152</v>
      </c>
      <c r="BB3735">
        <v>50988</v>
      </c>
      <c r="BC3735">
        <v>50956</v>
      </c>
      <c r="BD3735">
        <v>48152</v>
      </c>
      <c r="BE3735">
        <v>30626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K3735">
        <v>12883</v>
      </c>
      <c r="BL3735">
        <f t="shared" si="58"/>
        <v>10333.799999999999</v>
      </c>
    </row>
    <row r="3736" spans="1:64" x14ac:dyDescent="0.25">
      <c r="A3736" t="s">
        <v>4</v>
      </c>
      <c r="B3736" t="s">
        <v>233</v>
      </c>
      <c r="C3736" t="s">
        <v>153</v>
      </c>
      <c r="BB3736">
        <v>50988</v>
      </c>
      <c r="BC3736">
        <v>50956</v>
      </c>
      <c r="BD3736">
        <v>48152</v>
      </c>
      <c r="BE3736">
        <v>30626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K3736">
        <v>12883</v>
      </c>
      <c r="BL3736">
        <f t="shared" si="58"/>
        <v>10333.799999999999</v>
      </c>
    </row>
    <row r="3737" spans="1:64" x14ac:dyDescent="0.25">
      <c r="A3737" t="s">
        <v>4</v>
      </c>
      <c r="B3737" t="s">
        <v>233</v>
      </c>
      <c r="C3737" t="s">
        <v>154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K3737">
        <v>6079</v>
      </c>
      <c r="BL3737">
        <f t="shared" si="58"/>
        <v>6079</v>
      </c>
    </row>
    <row r="3738" spans="1:64" x14ac:dyDescent="0.25">
      <c r="A3738" t="s">
        <v>4</v>
      </c>
      <c r="B3738" t="s">
        <v>233</v>
      </c>
      <c r="C3738" t="s">
        <v>15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K3738">
        <v>6079</v>
      </c>
      <c r="BL3738">
        <f t="shared" si="58"/>
        <v>6079</v>
      </c>
    </row>
    <row r="3739" spans="1:64" x14ac:dyDescent="0.25">
      <c r="A3739" t="s">
        <v>4</v>
      </c>
      <c r="B3739" t="s">
        <v>233</v>
      </c>
      <c r="C3739" t="s">
        <v>156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515</v>
      </c>
      <c r="BC3739">
        <v>90459</v>
      </c>
      <c r="BD3739">
        <v>80331</v>
      </c>
      <c r="BE3739">
        <v>96462</v>
      </c>
      <c r="BF3739">
        <v>96630</v>
      </c>
      <c r="BG3739">
        <v>89392</v>
      </c>
      <c r="BH3739">
        <v>91831</v>
      </c>
      <c r="BI3739">
        <v>103377</v>
      </c>
      <c r="BJ3739">
        <v>103779</v>
      </c>
      <c r="BK3739">
        <v>101593</v>
      </c>
      <c r="BL3739">
        <f t="shared" si="58"/>
        <v>97994.4</v>
      </c>
    </row>
    <row r="3740" spans="1:64" x14ac:dyDescent="0.25">
      <c r="A3740" t="s">
        <v>4</v>
      </c>
      <c r="B3740" t="s">
        <v>233</v>
      </c>
      <c r="C3740" t="s">
        <v>157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K3740">
        <v>0</v>
      </c>
      <c r="BL3740">
        <f t="shared" si="58"/>
        <v>0</v>
      </c>
    </row>
    <row r="3741" spans="1:64" x14ac:dyDescent="0.25">
      <c r="A3741" t="s">
        <v>4</v>
      </c>
      <c r="B3741" t="s">
        <v>233</v>
      </c>
      <c r="C3741" t="s">
        <v>158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K3741">
        <v>0</v>
      </c>
      <c r="BL3741">
        <f t="shared" si="58"/>
        <v>0</v>
      </c>
    </row>
    <row r="3742" spans="1:64" x14ac:dyDescent="0.25">
      <c r="A3742" t="s">
        <v>4</v>
      </c>
      <c r="B3742" t="s">
        <v>233</v>
      </c>
      <c r="C3742" t="s">
        <v>159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K3742">
        <v>0</v>
      </c>
      <c r="BL3742">
        <f t="shared" si="58"/>
        <v>0</v>
      </c>
    </row>
    <row r="3743" spans="1:64" x14ac:dyDescent="0.25">
      <c r="A3743" t="s">
        <v>4</v>
      </c>
      <c r="B3743" t="s">
        <v>233</v>
      </c>
      <c r="C3743" t="s">
        <v>160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K3743">
        <v>0</v>
      </c>
      <c r="BL3743">
        <f t="shared" si="58"/>
        <v>76.2</v>
      </c>
    </row>
    <row r="3744" spans="1:64" x14ac:dyDescent="0.25">
      <c r="A3744" t="s">
        <v>4</v>
      </c>
      <c r="B3744" t="s">
        <v>233</v>
      </c>
      <c r="C3744" t="s">
        <v>161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K3744">
        <v>0</v>
      </c>
      <c r="BL3744">
        <f t="shared" si="58"/>
        <v>76.2</v>
      </c>
    </row>
    <row r="3745" spans="1:64" x14ac:dyDescent="0.25">
      <c r="A3745" t="s">
        <v>4</v>
      </c>
      <c r="B3745" t="s">
        <v>233</v>
      </c>
      <c r="C3745" t="s">
        <v>162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K3745">
        <v>0</v>
      </c>
      <c r="BL3745">
        <f t="shared" si="58"/>
        <v>76.2</v>
      </c>
    </row>
    <row r="3746" spans="1:64" x14ac:dyDescent="0.25">
      <c r="A3746" t="s">
        <v>4</v>
      </c>
      <c r="B3746" t="s">
        <v>233</v>
      </c>
      <c r="C3746" t="s">
        <v>163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K3746">
        <v>3</v>
      </c>
      <c r="BL3746">
        <f t="shared" si="58"/>
        <v>7.8</v>
      </c>
    </row>
    <row r="3747" spans="1:64" x14ac:dyDescent="0.25">
      <c r="A3747" t="s">
        <v>4</v>
      </c>
      <c r="B3747" t="s">
        <v>233</v>
      </c>
      <c r="C3747" t="s">
        <v>164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K3747">
        <v>8</v>
      </c>
      <c r="BL3747">
        <f t="shared" si="58"/>
        <v>18.600000000000001</v>
      </c>
    </row>
    <row r="3748" spans="1:64" x14ac:dyDescent="0.25">
      <c r="A3748" t="s">
        <v>4</v>
      </c>
      <c r="B3748" t="s">
        <v>233</v>
      </c>
      <c r="C3748" t="s">
        <v>165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K3748">
        <v>9</v>
      </c>
      <c r="BL3748">
        <f t="shared" si="58"/>
        <v>25.6</v>
      </c>
    </row>
    <row r="3749" spans="1:64" x14ac:dyDescent="0.25">
      <c r="A3749" t="s">
        <v>4</v>
      </c>
      <c r="B3749" t="s">
        <v>233</v>
      </c>
      <c r="C3749" t="s">
        <v>16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K3749">
        <v>4</v>
      </c>
      <c r="BL3749">
        <f t="shared" si="58"/>
        <v>10.8</v>
      </c>
    </row>
    <row r="3750" spans="1:64" x14ac:dyDescent="0.25">
      <c r="A3750" t="s">
        <v>4</v>
      </c>
      <c r="B3750" t="s">
        <v>233</v>
      </c>
      <c r="C3750" t="s">
        <v>167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K3750">
        <v>24</v>
      </c>
      <c r="BL3750">
        <f t="shared" si="58"/>
        <v>62.4</v>
      </c>
    </row>
    <row r="3751" spans="1:64" x14ac:dyDescent="0.25">
      <c r="A3751" t="s">
        <v>4</v>
      </c>
      <c r="B3751" t="s">
        <v>233</v>
      </c>
      <c r="C3751" t="s">
        <v>16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K3751">
        <v>23800</v>
      </c>
      <c r="BL3751">
        <f t="shared" si="58"/>
        <v>23794.6</v>
      </c>
    </row>
    <row r="3752" spans="1:64" x14ac:dyDescent="0.25">
      <c r="A3752" t="s">
        <v>4</v>
      </c>
      <c r="B3752" t="s">
        <v>233</v>
      </c>
      <c r="C3752" t="s">
        <v>169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000</v>
      </c>
      <c r="BJ3752">
        <v>1835</v>
      </c>
      <c r="BK3752">
        <v>1906</v>
      </c>
      <c r="BL3752">
        <f t="shared" si="58"/>
        <v>2053.8000000000002</v>
      </c>
    </row>
    <row r="3753" spans="1:64" x14ac:dyDescent="0.25">
      <c r="A3753" t="s">
        <v>4</v>
      </c>
      <c r="B3753" t="s">
        <v>233</v>
      </c>
      <c r="C3753" t="s">
        <v>17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K3753">
        <v>196</v>
      </c>
      <c r="BL3753">
        <f t="shared" si="58"/>
        <v>146.19999999999999</v>
      </c>
    </row>
    <row r="3754" spans="1:64" x14ac:dyDescent="0.25">
      <c r="A3754" t="s">
        <v>4</v>
      </c>
      <c r="B3754" t="s">
        <v>233</v>
      </c>
      <c r="C3754" t="s">
        <v>171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K3754">
        <v>401</v>
      </c>
      <c r="BL3754">
        <f t="shared" si="58"/>
        <v>210.2</v>
      </c>
    </row>
    <row r="3755" spans="1:64" x14ac:dyDescent="0.25">
      <c r="A3755" t="s">
        <v>4</v>
      </c>
      <c r="B3755" t="s">
        <v>233</v>
      </c>
      <c r="C3755" t="s">
        <v>172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K3755">
        <v>11</v>
      </c>
      <c r="BL3755">
        <f t="shared" si="58"/>
        <v>3.2</v>
      </c>
    </row>
    <row r="3756" spans="1:64" x14ac:dyDescent="0.25">
      <c r="A3756" t="s">
        <v>4</v>
      </c>
      <c r="B3756" t="s">
        <v>233</v>
      </c>
      <c r="C3756" t="s">
        <v>173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7</v>
      </c>
      <c r="BI3756">
        <v>160</v>
      </c>
      <c r="BJ3756">
        <v>185</v>
      </c>
      <c r="BK3756">
        <v>219</v>
      </c>
      <c r="BL3756">
        <f t="shared" si="58"/>
        <v>158.19999999999999</v>
      </c>
    </row>
    <row r="3757" spans="1:64" x14ac:dyDescent="0.25">
      <c r="A3757" t="s">
        <v>4</v>
      </c>
      <c r="B3757" t="s">
        <v>233</v>
      </c>
      <c r="C3757" t="s">
        <v>17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K3757">
        <v>827</v>
      </c>
      <c r="BL3757">
        <f t="shared" si="58"/>
        <v>518.20000000000005</v>
      </c>
    </row>
    <row r="3758" spans="1:64" x14ac:dyDescent="0.25">
      <c r="A3758" t="s">
        <v>4</v>
      </c>
      <c r="B3758" t="s">
        <v>233</v>
      </c>
      <c r="C3758" t="s">
        <v>175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K3758">
        <v>426</v>
      </c>
      <c r="BL3758">
        <f t="shared" si="58"/>
        <v>307.8</v>
      </c>
    </row>
    <row r="3759" spans="1:64" x14ac:dyDescent="0.25">
      <c r="A3759" t="s">
        <v>4</v>
      </c>
      <c r="B3759" t="s">
        <v>233</v>
      </c>
      <c r="C3759" t="s">
        <v>176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8</v>
      </c>
      <c r="BD3759">
        <v>454226</v>
      </c>
      <c r="BE3759">
        <v>453031</v>
      </c>
      <c r="BF3759">
        <v>461358</v>
      </c>
      <c r="BG3759">
        <v>467914</v>
      </c>
      <c r="BH3759">
        <v>468348</v>
      </c>
      <c r="BI3759">
        <v>476673</v>
      </c>
      <c r="BJ3759">
        <v>500580</v>
      </c>
      <c r="BK3759">
        <v>498205</v>
      </c>
      <c r="BL3759">
        <f t="shared" si="58"/>
        <v>482344</v>
      </c>
    </row>
    <row r="3760" spans="1:64" x14ac:dyDescent="0.25">
      <c r="A3760" t="s">
        <v>4</v>
      </c>
      <c r="B3760" t="s">
        <v>233</v>
      </c>
      <c r="C3760" t="s">
        <v>177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5</v>
      </c>
      <c r="BE3760">
        <v>102.8</v>
      </c>
      <c r="BF3760">
        <v>104.5</v>
      </c>
      <c r="BG3760">
        <v>105.6</v>
      </c>
      <c r="BH3760">
        <v>105.5</v>
      </c>
      <c r="BI3760">
        <v>107</v>
      </c>
      <c r="BJ3760">
        <v>112.1</v>
      </c>
      <c r="BK3760">
        <v>111.4</v>
      </c>
      <c r="BL3760">
        <f t="shared" si="58"/>
        <v>108.32000000000001</v>
      </c>
    </row>
    <row r="3761" spans="1:64" x14ac:dyDescent="0.25">
      <c r="A3761" t="s">
        <v>4</v>
      </c>
      <c r="B3761" t="s">
        <v>233</v>
      </c>
      <c r="C3761" t="s">
        <v>17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571</v>
      </c>
      <c r="BI3761">
        <v>257049</v>
      </c>
      <c r="BJ3761">
        <v>267574</v>
      </c>
      <c r="BK3761">
        <v>260106</v>
      </c>
      <c r="BL3761">
        <f t="shared" si="58"/>
        <v>264075.2</v>
      </c>
    </row>
    <row r="3762" spans="1:64" x14ac:dyDescent="0.25">
      <c r="A3762" t="s">
        <v>4</v>
      </c>
      <c r="B3762" t="s">
        <v>233</v>
      </c>
      <c r="C3762" t="s">
        <v>179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</v>
      </c>
      <c r="BF3762">
        <v>59.8</v>
      </c>
      <c r="BG3762">
        <v>59.8</v>
      </c>
      <c r="BH3762">
        <v>60.9</v>
      </c>
      <c r="BI3762">
        <v>57.7</v>
      </c>
      <c r="BJ3762">
        <v>59.9</v>
      </c>
      <c r="BK3762">
        <v>58.2</v>
      </c>
      <c r="BL3762">
        <f t="shared" si="58"/>
        <v>59.3</v>
      </c>
    </row>
    <row r="3763" spans="1:64" x14ac:dyDescent="0.25">
      <c r="A3763" t="s">
        <v>4</v>
      </c>
      <c r="B3763" t="s">
        <v>233</v>
      </c>
      <c r="C3763" t="s">
        <v>180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K3763">
        <v>714562</v>
      </c>
      <c r="BL3763">
        <f t="shared" si="58"/>
        <v>792159.2</v>
      </c>
    </row>
    <row r="3764" spans="1:64" x14ac:dyDescent="0.25">
      <c r="A3764" t="s">
        <v>4</v>
      </c>
      <c r="B3764" t="s">
        <v>233</v>
      </c>
      <c r="C3764" t="s">
        <v>18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56185</v>
      </c>
      <c r="BC3764">
        <v>831606</v>
      </c>
      <c r="BD3764">
        <v>835808</v>
      </c>
      <c r="BE3764">
        <v>722430</v>
      </c>
      <c r="BF3764">
        <v>664387</v>
      </c>
      <c r="BG3764">
        <v>641300</v>
      </c>
      <c r="BH3764">
        <v>614385</v>
      </c>
      <c r="BI3764">
        <v>600882</v>
      </c>
      <c r="BJ3764">
        <v>612053</v>
      </c>
      <c r="BK3764">
        <v>612558</v>
      </c>
      <c r="BL3764">
        <f t="shared" si="58"/>
        <v>616235.6</v>
      </c>
    </row>
    <row r="3765" spans="1:64" x14ac:dyDescent="0.25">
      <c r="A3765" t="s">
        <v>4</v>
      </c>
      <c r="B3765" t="s">
        <v>233</v>
      </c>
      <c r="C3765" t="s">
        <v>182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6.9</v>
      </c>
      <c r="BC3765">
        <v>190.3</v>
      </c>
      <c r="BD3765">
        <v>190.5</v>
      </c>
      <c r="BE3765">
        <v>163.9</v>
      </c>
      <c r="BF3765">
        <v>150.4</v>
      </c>
      <c r="BG3765">
        <v>144.80000000000001</v>
      </c>
      <c r="BH3765">
        <v>138.4</v>
      </c>
      <c r="BI3765">
        <v>134.9</v>
      </c>
      <c r="BJ3765">
        <v>137.1</v>
      </c>
      <c r="BK3765">
        <v>137</v>
      </c>
      <c r="BL3765">
        <f t="shared" si="58"/>
        <v>138.44</v>
      </c>
    </row>
    <row r="3766" spans="1:64" x14ac:dyDescent="0.25">
      <c r="A3766" t="s">
        <v>4</v>
      </c>
      <c r="B3766" t="s">
        <v>233</v>
      </c>
      <c r="C3766" t="s">
        <v>18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7</v>
      </c>
      <c r="BG3766">
        <v>360090</v>
      </c>
      <c r="BH3766">
        <v>354576</v>
      </c>
      <c r="BI3766">
        <v>331939</v>
      </c>
      <c r="BJ3766">
        <v>369165</v>
      </c>
      <c r="BK3766">
        <v>352177</v>
      </c>
      <c r="BL3766">
        <f t="shared" si="58"/>
        <v>353589.4</v>
      </c>
    </row>
    <row r="3767" spans="1:64" x14ac:dyDescent="0.25">
      <c r="A3767" t="s">
        <v>4</v>
      </c>
      <c r="B3767" t="s">
        <v>233</v>
      </c>
      <c r="C3767" t="s">
        <v>184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3</v>
      </c>
      <c r="BF3767">
        <v>89.1</v>
      </c>
      <c r="BG3767">
        <v>81.3</v>
      </c>
      <c r="BH3767">
        <v>79.900000000000006</v>
      </c>
      <c r="BI3767">
        <v>74.5</v>
      </c>
      <c r="BJ3767">
        <v>82.7</v>
      </c>
      <c r="BK3767">
        <v>78.7</v>
      </c>
      <c r="BL3767">
        <f t="shared" si="58"/>
        <v>79.419999999999987</v>
      </c>
    </row>
    <row r="3768" spans="1:64" x14ac:dyDescent="0.25">
      <c r="A3768" t="s">
        <v>4</v>
      </c>
      <c r="B3768" t="s">
        <v>233</v>
      </c>
      <c r="C3768" t="s">
        <v>18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2006852</v>
      </c>
      <c r="BC3768">
        <v>1937809</v>
      </c>
      <c r="BD3768">
        <v>1903707</v>
      </c>
      <c r="BE3768">
        <v>1844625</v>
      </c>
      <c r="BF3768">
        <v>1783589</v>
      </c>
      <c r="BG3768">
        <v>1734381</v>
      </c>
      <c r="BH3768">
        <v>1707881</v>
      </c>
      <c r="BI3768">
        <v>1666542</v>
      </c>
      <c r="BJ3768">
        <v>1749373</v>
      </c>
      <c r="BK3768">
        <v>1723046</v>
      </c>
      <c r="BL3768">
        <f t="shared" si="58"/>
        <v>1716244.6</v>
      </c>
    </row>
    <row r="3769" spans="1:64" x14ac:dyDescent="0.25">
      <c r="A3769" t="s">
        <v>4</v>
      </c>
      <c r="B3769" t="s">
        <v>233</v>
      </c>
      <c r="C3769" t="s">
        <v>186</v>
      </c>
      <c r="AO3769">
        <v>12.04</v>
      </c>
      <c r="AP3769">
        <v>11.41</v>
      </c>
      <c r="AQ3769">
        <v>11.65</v>
      </c>
      <c r="AR3769">
        <v>11.87</v>
      </c>
      <c r="AS3769">
        <v>12.07</v>
      </c>
      <c r="AT3769">
        <v>12.78</v>
      </c>
      <c r="AU3769">
        <v>12.07</v>
      </c>
      <c r="AV3769">
        <v>12.23</v>
      </c>
      <c r="AW3769">
        <v>11.95</v>
      </c>
      <c r="AX3769">
        <v>11.58</v>
      </c>
      <c r="AY3769">
        <v>11.9</v>
      </c>
      <c r="AZ3769">
        <v>11.66</v>
      </c>
      <c r="BA3769">
        <v>11.68</v>
      </c>
      <c r="BB3769">
        <v>11.65</v>
      </c>
      <c r="BC3769">
        <v>11.12</v>
      </c>
      <c r="BD3769">
        <v>10.8</v>
      </c>
      <c r="BE3769">
        <v>10.28</v>
      </c>
      <c r="BF3769">
        <v>9.91</v>
      </c>
      <c r="BG3769">
        <v>9.5</v>
      </c>
      <c r="BH3769">
        <v>9.31</v>
      </c>
      <c r="BI3769">
        <v>9.0299999999999994</v>
      </c>
      <c r="BJ3769">
        <v>9.33</v>
      </c>
      <c r="BK3769">
        <v>9.0299999999999994</v>
      </c>
      <c r="BL3769">
        <f t="shared" si="58"/>
        <v>9.24</v>
      </c>
    </row>
    <row r="3770" spans="1:64" x14ac:dyDescent="0.25">
      <c r="A3770" t="s">
        <v>4</v>
      </c>
      <c r="B3770" t="s">
        <v>233</v>
      </c>
      <c r="C3770" t="s">
        <v>187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61.5</v>
      </c>
      <c r="BC3770">
        <v>443.4</v>
      </c>
      <c r="BD3770">
        <v>433.9</v>
      </c>
      <c r="BE3770">
        <v>418.6</v>
      </c>
      <c r="BF3770">
        <v>403.8</v>
      </c>
      <c r="BG3770">
        <v>391.6</v>
      </c>
      <c r="BH3770">
        <v>384.6</v>
      </c>
      <c r="BI3770">
        <v>374</v>
      </c>
      <c r="BJ3770">
        <v>391.9</v>
      </c>
      <c r="BK3770">
        <v>385.3</v>
      </c>
      <c r="BL3770">
        <f t="shared" si="58"/>
        <v>385.47999999999996</v>
      </c>
    </row>
    <row r="3771" spans="1:64" x14ac:dyDescent="0.25">
      <c r="A3771" t="s">
        <v>4</v>
      </c>
      <c r="B3771" t="s">
        <v>233</v>
      </c>
      <c r="C3771" t="s">
        <v>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2006852</v>
      </c>
      <c r="BC3771">
        <v>1937809</v>
      </c>
      <c r="BD3771">
        <v>1903707</v>
      </c>
      <c r="BE3771">
        <v>1844625</v>
      </c>
      <c r="BF3771">
        <v>1783590</v>
      </c>
      <c r="BG3771">
        <v>1734380</v>
      </c>
      <c r="BH3771">
        <v>1707880</v>
      </c>
      <c r="BI3771">
        <v>1666543</v>
      </c>
      <c r="BJ3771">
        <v>1749373</v>
      </c>
      <c r="BK3771">
        <v>1723047</v>
      </c>
      <c r="BL3771">
        <f t="shared" si="58"/>
        <v>1716244.6</v>
      </c>
    </row>
    <row r="3772" spans="1:64" x14ac:dyDescent="0.25">
      <c r="A3772" t="s">
        <v>4</v>
      </c>
      <c r="B3772" t="s">
        <v>233</v>
      </c>
      <c r="C3772" t="s">
        <v>189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8</v>
      </c>
      <c r="BD3772">
        <v>454226</v>
      </c>
      <c r="BE3772">
        <v>453031</v>
      </c>
      <c r="BF3772">
        <v>461358</v>
      </c>
      <c r="BG3772">
        <v>467914</v>
      </c>
      <c r="BH3772">
        <v>468348</v>
      </c>
      <c r="BI3772">
        <v>476673</v>
      </c>
      <c r="BJ3772">
        <v>500580</v>
      </c>
      <c r="BK3772">
        <v>498205</v>
      </c>
      <c r="BL3772">
        <f t="shared" si="58"/>
        <v>482344</v>
      </c>
    </row>
    <row r="3773" spans="1:64" x14ac:dyDescent="0.25">
      <c r="A3773" t="s">
        <v>4</v>
      </c>
      <c r="B3773" t="s">
        <v>233</v>
      </c>
      <c r="C3773" t="s">
        <v>190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K3773">
        <v>120502</v>
      </c>
      <c r="BL3773">
        <f t="shared" si="58"/>
        <v>117174.8</v>
      </c>
    </row>
    <row r="3774" spans="1:64" x14ac:dyDescent="0.25">
      <c r="A3774" t="s">
        <v>4</v>
      </c>
      <c r="B3774" t="s">
        <v>233</v>
      </c>
      <c r="C3774" t="s">
        <v>191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502526</v>
      </c>
      <c r="BC3774">
        <v>493464</v>
      </c>
      <c r="BD3774">
        <v>484986</v>
      </c>
      <c r="BE3774">
        <v>429428</v>
      </c>
      <c r="BF3774">
        <v>412334</v>
      </c>
      <c r="BG3774">
        <v>408699</v>
      </c>
      <c r="BH3774">
        <v>397988</v>
      </c>
      <c r="BI3774">
        <v>386840</v>
      </c>
      <c r="BJ3774">
        <v>400482</v>
      </c>
      <c r="BK3774">
        <v>404977</v>
      </c>
      <c r="BL3774">
        <f t="shared" si="58"/>
        <v>399797.2</v>
      </c>
    </row>
    <row r="3775" spans="1:64" x14ac:dyDescent="0.25">
      <c r="A3775" t="s">
        <v>4</v>
      </c>
      <c r="B3775" t="s">
        <v>233</v>
      </c>
      <c r="C3775" t="s">
        <v>192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708</v>
      </c>
      <c r="BI3775">
        <v>144797</v>
      </c>
      <c r="BJ3775">
        <v>166408</v>
      </c>
      <c r="BK3775">
        <v>163017</v>
      </c>
      <c r="BL3775">
        <f t="shared" si="58"/>
        <v>157202.79999999999</v>
      </c>
    </row>
    <row r="3776" spans="1:64" x14ac:dyDescent="0.25">
      <c r="A3776" t="s">
        <v>4</v>
      </c>
      <c r="B3776" t="s">
        <v>233</v>
      </c>
      <c r="C3776" t="s">
        <v>193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71847</v>
      </c>
      <c r="BC3776">
        <v>1243698</v>
      </c>
      <c r="BD3776">
        <v>1196850</v>
      </c>
      <c r="BE3776">
        <v>1172866</v>
      </c>
      <c r="BF3776">
        <v>1168038</v>
      </c>
      <c r="BG3776">
        <v>1150301</v>
      </c>
      <c r="BH3776">
        <v>1136471</v>
      </c>
      <c r="BI3776">
        <v>1120259</v>
      </c>
      <c r="BJ3776">
        <v>1188859</v>
      </c>
      <c r="BK3776">
        <v>1186702</v>
      </c>
      <c r="BL3776">
        <f t="shared" si="58"/>
        <v>1156518.3999999999</v>
      </c>
    </row>
    <row r="3777" spans="1:64" x14ac:dyDescent="0.25">
      <c r="A3777" t="s">
        <v>4</v>
      </c>
      <c r="B3777" t="s">
        <v>233</v>
      </c>
      <c r="C3777" t="s">
        <v>19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71</v>
      </c>
      <c r="BD3777">
        <v>4388</v>
      </c>
      <c r="BE3777">
        <v>4407</v>
      </c>
      <c r="BF3777">
        <v>4417</v>
      </c>
      <c r="BG3777">
        <v>4429</v>
      </c>
      <c r="BH3777">
        <v>4440</v>
      </c>
      <c r="BI3777">
        <v>4456</v>
      </c>
      <c r="BJ3777">
        <v>4464</v>
      </c>
      <c r="BK3777">
        <v>4472</v>
      </c>
      <c r="BL3777">
        <f t="shared" si="58"/>
        <v>4452.2</v>
      </c>
    </row>
    <row r="3778" spans="1:64" x14ac:dyDescent="0.25">
      <c r="A3778" t="s">
        <v>4</v>
      </c>
      <c r="B3778" t="s">
        <v>233</v>
      </c>
      <c r="C3778" t="s">
        <v>19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K3778">
        <v>2109</v>
      </c>
      <c r="BL3778">
        <f t="shared" si="58"/>
        <v>717</v>
      </c>
    </row>
    <row r="3779" spans="1:64" x14ac:dyDescent="0.25">
      <c r="A3779" t="s">
        <v>4</v>
      </c>
      <c r="B3779" t="s">
        <v>233</v>
      </c>
      <c r="C3779" t="s">
        <v>196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K3779">
        <v>0</v>
      </c>
      <c r="BL3779">
        <f t="shared" ref="BL3779:BL3842" si="59">AVERAGE(BG3779:BK3779)</f>
        <v>0</v>
      </c>
    </row>
    <row r="3780" spans="1:64" x14ac:dyDescent="0.25">
      <c r="A3780" t="s">
        <v>4</v>
      </c>
      <c r="B3780" t="s">
        <v>233</v>
      </c>
      <c r="C3780" t="s">
        <v>197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K3780">
        <v>1487</v>
      </c>
      <c r="BL3780">
        <f t="shared" si="59"/>
        <v>1371.2</v>
      </c>
    </row>
    <row r="3781" spans="1:64" x14ac:dyDescent="0.25">
      <c r="A3781" t="s">
        <v>4</v>
      </c>
      <c r="B3781" t="s">
        <v>233</v>
      </c>
      <c r="C3781" t="s">
        <v>198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K3781">
        <v>0</v>
      </c>
      <c r="BL3781">
        <f t="shared" si="59"/>
        <v>0</v>
      </c>
    </row>
    <row r="3782" spans="1:64" x14ac:dyDescent="0.25">
      <c r="A3782" t="s">
        <v>4</v>
      </c>
      <c r="B3782" t="s">
        <v>233</v>
      </c>
      <c r="C3782" t="s">
        <v>19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4339</v>
      </c>
      <c r="BJ3782">
        <v>23619</v>
      </c>
      <c r="BK3782">
        <v>22720</v>
      </c>
      <c r="BL3782">
        <f t="shared" si="59"/>
        <v>22705.4</v>
      </c>
    </row>
    <row r="3783" spans="1:64" x14ac:dyDescent="0.25">
      <c r="A3783" t="s">
        <v>4</v>
      </c>
      <c r="B3783" t="s">
        <v>233</v>
      </c>
      <c r="C3783" t="s">
        <v>200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503</v>
      </c>
      <c r="BI3783">
        <v>7556</v>
      </c>
      <c r="BJ3783">
        <v>9280</v>
      </c>
      <c r="BK3783">
        <v>10278</v>
      </c>
      <c r="BL3783">
        <f t="shared" si="59"/>
        <v>8644.6</v>
      </c>
    </row>
    <row r="3784" spans="1:64" x14ac:dyDescent="0.25">
      <c r="A3784" t="s">
        <v>4</v>
      </c>
      <c r="B3784" t="s">
        <v>233</v>
      </c>
      <c r="C3784" t="s">
        <v>20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76</v>
      </c>
      <c r="BI3784">
        <v>33281</v>
      </c>
      <c r="BJ3784">
        <v>34292</v>
      </c>
      <c r="BK3784">
        <v>34484</v>
      </c>
      <c r="BL3784">
        <f t="shared" si="59"/>
        <v>32720.799999999999</v>
      </c>
    </row>
    <row r="3785" spans="1:64" x14ac:dyDescent="0.25">
      <c r="A3785" t="s">
        <v>4</v>
      </c>
      <c r="B3785" t="s">
        <v>233</v>
      </c>
      <c r="C3785" t="s">
        <v>202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K3785">
        <v>0</v>
      </c>
      <c r="BL3785">
        <f t="shared" si="59"/>
        <v>0</v>
      </c>
    </row>
    <row r="3786" spans="1:64" x14ac:dyDescent="0.25">
      <c r="A3786" t="s">
        <v>4</v>
      </c>
      <c r="B3786" t="s">
        <v>233</v>
      </c>
      <c r="C3786" t="s">
        <v>203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K3786">
        <v>1229</v>
      </c>
      <c r="BL3786">
        <f t="shared" si="59"/>
        <v>1241.5999999999999</v>
      </c>
    </row>
    <row r="3787" spans="1:64" x14ac:dyDescent="0.25">
      <c r="A3787" t="s">
        <v>4</v>
      </c>
      <c r="B3787" t="s">
        <v>233</v>
      </c>
      <c r="C3787" t="s">
        <v>204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44</v>
      </c>
      <c r="BJ3787">
        <v>1153</v>
      </c>
      <c r="BK3787">
        <v>1678</v>
      </c>
      <c r="BL3787">
        <f t="shared" si="59"/>
        <v>744.6</v>
      </c>
    </row>
    <row r="3788" spans="1:64" x14ac:dyDescent="0.25">
      <c r="A3788" t="s">
        <v>4</v>
      </c>
      <c r="B3788" t="s">
        <v>233</v>
      </c>
      <c r="C3788" t="s">
        <v>205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00</v>
      </c>
      <c r="BJ3788">
        <v>2435</v>
      </c>
      <c r="BK3788">
        <v>2908</v>
      </c>
      <c r="BL3788">
        <f t="shared" si="59"/>
        <v>1986.4</v>
      </c>
    </row>
    <row r="3789" spans="1:64" x14ac:dyDescent="0.25">
      <c r="A3789" t="s">
        <v>4</v>
      </c>
      <c r="B3789" t="s">
        <v>233</v>
      </c>
      <c r="C3789" t="s">
        <v>206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K3789">
        <v>1487</v>
      </c>
      <c r="BL3789">
        <f t="shared" si="59"/>
        <v>1371.2</v>
      </c>
    </row>
    <row r="3790" spans="1:64" x14ac:dyDescent="0.25">
      <c r="A3790" t="s">
        <v>4</v>
      </c>
      <c r="B3790" t="s">
        <v>233</v>
      </c>
      <c r="C3790" t="s">
        <v>207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K3790">
        <v>1229</v>
      </c>
      <c r="BL3790">
        <f t="shared" si="59"/>
        <v>1241.5999999999999</v>
      </c>
    </row>
    <row r="3791" spans="1:64" x14ac:dyDescent="0.25">
      <c r="A3791" t="s">
        <v>4</v>
      </c>
      <c r="B3791" t="s">
        <v>233</v>
      </c>
      <c r="C3791" t="s">
        <v>208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4583</v>
      </c>
      <c r="BJ3791">
        <v>24772</v>
      </c>
      <c r="BK3791">
        <v>24398</v>
      </c>
      <c r="BL3791">
        <f t="shared" si="59"/>
        <v>23450</v>
      </c>
    </row>
    <row r="3792" spans="1:64" x14ac:dyDescent="0.25">
      <c r="A3792" t="s">
        <v>4</v>
      </c>
      <c r="B3792" t="s">
        <v>233</v>
      </c>
      <c r="C3792" t="s">
        <v>209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90</v>
      </c>
      <c r="BI3792">
        <v>34882</v>
      </c>
      <c r="BJ3792">
        <v>36727</v>
      </c>
      <c r="BK3792">
        <v>37392</v>
      </c>
      <c r="BL3792">
        <f t="shared" si="59"/>
        <v>34707.199999999997</v>
      </c>
    </row>
    <row r="3793" spans="1:64" x14ac:dyDescent="0.25">
      <c r="A3793" t="s">
        <v>4</v>
      </c>
      <c r="B3793" t="s">
        <v>233</v>
      </c>
      <c r="C3793" t="s">
        <v>210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49</v>
      </c>
      <c r="BI3793">
        <v>33525</v>
      </c>
      <c r="BJ3793">
        <v>35445</v>
      </c>
      <c r="BK3793">
        <v>36163</v>
      </c>
      <c r="BL3793">
        <f t="shared" si="59"/>
        <v>33465.4</v>
      </c>
    </row>
    <row r="3794" spans="1:64" x14ac:dyDescent="0.25">
      <c r="A3794" t="s">
        <v>4</v>
      </c>
      <c r="B3794" t="s">
        <v>233</v>
      </c>
      <c r="C3794" t="s">
        <v>211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55</v>
      </c>
      <c r="BJ3794">
        <v>190</v>
      </c>
      <c r="BK3794">
        <v>159</v>
      </c>
      <c r="BL3794">
        <f t="shared" si="59"/>
        <v>160.19999999999999</v>
      </c>
    </row>
    <row r="3795" spans="1:64" x14ac:dyDescent="0.25">
      <c r="A3795" t="s">
        <v>4</v>
      </c>
      <c r="B3795" t="s">
        <v>233</v>
      </c>
      <c r="C3795" t="s">
        <v>21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K3795">
        <v>0</v>
      </c>
      <c r="BL3795">
        <f t="shared" si="59"/>
        <v>0</v>
      </c>
    </row>
    <row r="3796" spans="1:64" x14ac:dyDescent="0.25">
      <c r="A3796" t="s">
        <v>4</v>
      </c>
      <c r="B3796" t="s">
        <v>233</v>
      </c>
      <c r="C3796" t="s">
        <v>213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K3796">
        <v>0</v>
      </c>
      <c r="BL3796">
        <f t="shared" si="59"/>
        <v>0</v>
      </c>
    </row>
    <row r="3797" spans="1:64" x14ac:dyDescent="0.25">
      <c r="A3797" t="s">
        <v>4</v>
      </c>
      <c r="B3797" t="s">
        <v>233</v>
      </c>
      <c r="C3797" t="s">
        <v>214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f t="shared" si="59"/>
        <v>0</v>
      </c>
    </row>
    <row r="3798" spans="1:64" x14ac:dyDescent="0.25">
      <c r="A3798" t="s">
        <v>4</v>
      </c>
      <c r="B3798" t="s">
        <v>233</v>
      </c>
      <c r="C3798" t="s">
        <v>215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K3798">
        <v>0</v>
      </c>
      <c r="BL3798">
        <f t="shared" si="59"/>
        <v>0</v>
      </c>
    </row>
    <row r="3799" spans="1:64" x14ac:dyDescent="0.25">
      <c r="A3799" t="s">
        <v>4</v>
      </c>
      <c r="B3799" t="s">
        <v>233</v>
      </c>
      <c r="C3799" t="s">
        <v>2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f t="shared" si="59"/>
        <v>0</v>
      </c>
    </row>
    <row r="3800" spans="1:64" x14ac:dyDescent="0.25">
      <c r="A3800" t="s">
        <v>4</v>
      </c>
      <c r="B3800" t="s">
        <v>234</v>
      </c>
      <c r="C3800" t="s">
        <v>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K3800">
        <v>-214</v>
      </c>
      <c r="BL3800">
        <f t="shared" si="59"/>
        <v>-128.19999999999999</v>
      </c>
    </row>
    <row r="3801" spans="1:64" x14ac:dyDescent="0.25">
      <c r="A3801" t="s">
        <v>4</v>
      </c>
      <c r="B3801" t="s">
        <v>234</v>
      </c>
      <c r="C3801" t="s">
        <v>7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>
        <f t="shared" si="59"/>
        <v>12214</v>
      </c>
    </row>
    <row r="3802" spans="1:64" x14ac:dyDescent="0.25">
      <c r="A3802" t="s">
        <v>4</v>
      </c>
      <c r="B3802" t="s">
        <v>234</v>
      </c>
      <c r="C3802" t="s">
        <v>8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>
        <f t="shared" si="59"/>
        <v>12214</v>
      </c>
    </row>
    <row r="3803" spans="1:64" x14ac:dyDescent="0.25">
      <c r="A3803" t="s">
        <v>4</v>
      </c>
      <c r="B3803" t="s">
        <v>234</v>
      </c>
      <c r="C3803" t="s">
        <v>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>
        <f t="shared" si="59"/>
        <v>12214</v>
      </c>
    </row>
    <row r="3804" spans="1:64" x14ac:dyDescent="0.25">
      <c r="A3804" t="s">
        <v>4</v>
      </c>
      <c r="B3804" t="s">
        <v>234</v>
      </c>
      <c r="C3804" t="s">
        <v>10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K3804">
        <v>327</v>
      </c>
      <c r="BL3804">
        <f t="shared" si="59"/>
        <v>327.8</v>
      </c>
    </row>
    <row r="3805" spans="1:64" x14ac:dyDescent="0.25">
      <c r="A3805" t="s">
        <v>4</v>
      </c>
      <c r="B3805" t="s">
        <v>234</v>
      </c>
      <c r="C3805" t="s">
        <v>1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K3805">
        <v>327</v>
      </c>
      <c r="BL3805">
        <f t="shared" si="59"/>
        <v>327.8</v>
      </c>
    </row>
    <row r="3806" spans="1:64" x14ac:dyDescent="0.25">
      <c r="A3806" t="s">
        <v>4</v>
      </c>
      <c r="B3806" t="s">
        <v>234</v>
      </c>
      <c r="C3806" t="s">
        <v>12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K3806">
        <v>327</v>
      </c>
      <c r="BL3806">
        <f t="shared" si="59"/>
        <v>327.8</v>
      </c>
    </row>
    <row r="3807" spans="1:64" x14ac:dyDescent="0.25">
      <c r="A3807" t="s">
        <v>4</v>
      </c>
      <c r="B3807" t="s">
        <v>234</v>
      </c>
      <c r="C3807" t="s">
        <v>13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K3807">
        <v>6143</v>
      </c>
      <c r="BL3807">
        <f t="shared" si="59"/>
        <v>6611.2</v>
      </c>
    </row>
    <row r="3808" spans="1:64" x14ac:dyDescent="0.25">
      <c r="A3808" t="s">
        <v>4</v>
      </c>
      <c r="B3808" t="s">
        <v>234</v>
      </c>
      <c r="C3808" t="s">
        <v>14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K3808">
        <v>0</v>
      </c>
      <c r="BL3808">
        <f t="shared" si="59"/>
        <v>0</v>
      </c>
    </row>
    <row r="3809" spans="1:64" x14ac:dyDescent="0.25">
      <c r="A3809" t="s">
        <v>4</v>
      </c>
      <c r="B3809" t="s">
        <v>234</v>
      </c>
      <c r="C3809" t="s">
        <v>15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K3809">
        <v>6143</v>
      </c>
      <c r="BL3809">
        <f t="shared" si="59"/>
        <v>6611.2</v>
      </c>
    </row>
    <row r="3810" spans="1:64" x14ac:dyDescent="0.25">
      <c r="A3810" t="s">
        <v>4</v>
      </c>
      <c r="B3810" t="s">
        <v>234</v>
      </c>
      <c r="C3810" t="s">
        <v>16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69</v>
      </c>
      <c r="BC3810">
        <v>65</v>
      </c>
      <c r="BD3810">
        <v>73</v>
      </c>
      <c r="BE3810">
        <v>82</v>
      </c>
      <c r="BF3810">
        <v>72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f t="shared" si="59"/>
        <v>0</v>
      </c>
    </row>
    <row r="3811" spans="1:64" x14ac:dyDescent="0.25">
      <c r="A3811" t="s">
        <v>4</v>
      </c>
      <c r="B3811" t="s">
        <v>234</v>
      </c>
      <c r="C3811" t="s">
        <v>17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41</v>
      </c>
      <c r="BC3811">
        <v>23281</v>
      </c>
      <c r="BD3811">
        <v>21916</v>
      </c>
      <c r="BE3811">
        <v>25614</v>
      </c>
      <c r="BF3811">
        <v>23996</v>
      </c>
      <c r="BG3811">
        <v>26044</v>
      </c>
      <c r="BH3811">
        <v>27455</v>
      </c>
      <c r="BI3811">
        <v>25441</v>
      </c>
      <c r="BJ3811">
        <v>24420</v>
      </c>
      <c r="BK3811">
        <v>23571</v>
      </c>
      <c r="BL3811">
        <f t="shared" si="59"/>
        <v>25386.2</v>
      </c>
    </row>
    <row r="3812" spans="1:64" x14ac:dyDescent="0.25">
      <c r="A3812" t="s">
        <v>4</v>
      </c>
      <c r="B3812" t="s">
        <v>234</v>
      </c>
      <c r="C3812" t="s">
        <v>18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25</v>
      </c>
      <c r="BC3812">
        <v>122926</v>
      </c>
      <c r="BD3812">
        <v>122154</v>
      </c>
      <c r="BE3812">
        <v>139119</v>
      </c>
      <c r="BF3812">
        <v>160088</v>
      </c>
      <c r="BG3812">
        <v>145621</v>
      </c>
      <c r="BH3812">
        <v>162310</v>
      </c>
      <c r="BI3812">
        <v>149426</v>
      </c>
      <c r="BJ3812">
        <v>146181</v>
      </c>
      <c r="BK3812">
        <v>134292</v>
      </c>
      <c r="BL3812">
        <f t="shared" si="59"/>
        <v>147566</v>
      </c>
    </row>
    <row r="3813" spans="1:64" x14ac:dyDescent="0.25">
      <c r="A3813" t="s">
        <v>4</v>
      </c>
      <c r="B3813" t="s">
        <v>234</v>
      </c>
      <c r="C3813" t="s">
        <v>1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K3813">
        <v>18282</v>
      </c>
      <c r="BL3813">
        <f t="shared" si="59"/>
        <v>18282</v>
      </c>
    </row>
    <row r="3814" spans="1:64" x14ac:dyDescent="0.25">
      <c r="A3814" t="s">
        <v>4</v>
      </c>
      <c r="B3814" t="s">
        <v>234</v>
      </c>
      <c r="C3814" t="s">
        <v>2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K3814">
        <v>18282</v>
      </c>
      <c r="BL3814">
        <f t="shared" si="59"/>
        <v>18282</v>
      </c>
    </row>
    <row r="3815" spans="1:64" x14ac:dyDescent="0.25">
      <c r="A3815" t="s">
        <v>4</v>
      </c>
      <c r="B3815" t="s">
        <v>234</v>
      </c>
      <c r="C3815" t="s">
        <v>21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K3815">
        <v>4</v>
      </c>
      <c r="BL3815">
        <f t="shared" si="59"/>
        <v>187.2</v>
      </c>
    </row>
    <row r="3816" spans="1:64" x14ac:dyDescent="0.25">
      <c r="A3816" t="s">
        <v>4</v>
      </c>
      <c r="B3816" t="s">
        <v>234</v>
      </c>
      <c r="C3816" t="s">
        <v>22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K3816">
        <v>4</v>
      </c>
      <c r="BL3816">
        <f t="shared" si="59"/>
        <v>187.2</v>
      </c>
    </row>
    <row r="3817" spans="1:64" x14ac:dyDescent="0.25">
      <c r="A3817" t="s">
        <v>4</v>
      </c>
      <c r="B3817" t="s">
        <v>234</v>
      </c>
      <c r="C3817" t="s">
        <v>23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K3817">
        <v>0</v>
      </c>
      <c r="BL3817">
        <f t="shared" si="59"/>
        <v>0</v>
      </c>
    </row>
    <row r="3818" spans="1:64" x14ac:dyDescent="0.25">
      <c r="A3818" t="s">
        <v>4</v>
      </c>
      <c r="B3818" t="s">
        <v>234</v>
      </c>
      <c r="C3818" t="s">
        <v>24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K3818">
        <v>0</v>
      </c>
      <c r="BL3818">
        <f t="shared" si="59"/>
        <v>0</v>
      </c>
    </row>
    <row r="3819" spans="1:64" x14ac:dyDescent="0.25">
      <c r="A3819" t="s">
        <v>4</v>
      </c>
      <c r="B3819" t="s">
        <v>234</v>
      </c>
      <c r="C3819" t="s">
        <v>25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K3819">
        <v>87487</v>
      </c>
      <c r="BL3819">
        <f t="shared" si="59"/>
        <v>133352</v>
      </c>
    </row>
    <row r="3820" spans="1:64" x14ac:dyDescent="0.25">
      <c r="A3820" t="s">
        <v>4</v>
      </c>
      <c r="B3820" t="s">
        <v>234</v>
      </c>
      <c r="C3820" t="s">
        <v>26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K3820">
        <v>3213</v>
      </c>
      <c r="BL3820">
        <f t="shared" si="59"/>
        <v>3751.8</v>
      </c>
    </row>
    <row r="3821" spans="1:64" x14ac:dyDescent="0.25">
      <c r="A3821" t="s">
        <v>4</v>
      </c>
      <c r="B3821" t="s">
        <v>234</v>
      </c>
      <c r="C3821" t="s">
        <v>27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K3821">
        <v>0</v>
      </c>
      <c r="BL3821">
        <f t="shared" si="59"/>
        <v>0</v>
      </c>
    </row>
    <row r="3822" spans="1:64" x14ac:dyDescent="0.25">
      <c r="A3822" t="s">
        <v>4</v>
      </c>
      <c r="B3822" t="s">
        <v>234</v>
      </c>
      <c r="C3822" t="s">
        <v>2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K3822">
        <v>3213</v>
      </c>
      <c r="BL3822">
        <f t="shared" si="59"/>
        <v>3751.8</v>
      </c>
    </row>
    <row r="3823" spans="1:64" x14ac:dyDescent="0.25">
      <c r="A3823" t="s">
        <v>4</v>
      </c>
      <c r="B3823" t="s">
        <v>234</v>
      </c>
      <c r="C3823" t="s">
        <v>29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K3823">
        <v>0</v>
      </c>
      <c r="BL3823">
        <f t="shared" si="59"/>
        <v>0</v>
      </c>
    </row>
    <row r="3824" spans="1:64" x14ac:dyDescent="0.25">
      <c r="A3824" t="s">
        <v>4</v>
      </c>
      <c r="B3824" t="s">
        <v>234</v>
      </c>
      <c r="C3824" t="s">
        <v>30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K3824">
        <v>90701</v>
      </c>
      <c r="BL3824">
        <f t="shared" si="59"/>
        <v>137104</v>
      </c>
    </row>
    <row r="3825" spans="1:64" x14ac:dyDescent="0.25">
      <c r="A3825" t="s">
        <v>4</v>
      </c>
      <c r="B3825" t="s">
        <v>234</v>
      </c>
      <c r="C3825" t="s">
        <v>31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K3825">
        <v>3213</v>
      </c>
      <c r="BL3825">
        <f t="shared" si="59"/>
        <v>3751.8</v>
      </c>
    </row>
    <row r="3826" spans="1:64" x14ac:dyDescent="0.25">
      <c r="A3826" t="s">
        <v>4</v>
      </c>
      <c r="B3826" t="s">
        <v>234</v>
      </c>
      <c r="C3826" t="s">
        <v>32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K3826">
        <v>0</v>
      </c>
      <c r="BL3826">
        <f t="shared" si="59"/>
        <v>0</v>
      </c>
    </row>
    <row r="3827" spans="1:64" x14ac:dyDescent="0.25">
      <c r="A3827" t="s">
        <v>4</v>
      </c>
      <c r="B3827" t="s">
        <v>234</v>
      </c>
      <c r="C3827" t="s">
        <v>3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K3827">
        <v>155158</v>
      </c>
      <c r="BL3827">
        <f t="shared" si="59"/>
        <v>157361</v>
      </c>
    </row>
    <row r="3828" spans="1:64" x14ac:dyDescent="0.25">
      <c r="A3828" t="s">
        <v>4</v>
      </c>
      <c r="B3828" t="s">
        <v>234</v>
      </c>
      <c r="C3828" t="s">
        <v>34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K3828">
        <v>3229</v>
      </c>
      <c r="BL3828">
        <f t="shared" si="59"/>
        <v>3417.8</v>
      </c>
    </row>
    <row r="3829" spans="1:64" x14ac:dyDescent="0.25">
      <c r="A3829" t="s">
        <v>4</v>
      </c>
      <c r="B3829" t="s">
        <v>234</v>
      </c>
      <c r="C3829" t="s">
        <v>35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K3829">
        <v>280</v>
      </c>
      <c r="BL3829">
        <f t="shared" si="59"/>
        <v>319</v>
      </c>
    </row>
    <row r="3830" spans="1:64" x14ac:dyDescent="0.25">
      <c r="A3830" t="s">
        <v>4</v>
      </c>
      <c r="B3830" t="s">
        <v>234</v>
      </c>
      <c r="C3830" t="s">
        <v>3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K3830">
        <v>25344</v>
      </c>
      <c r="BL3830">
        <f t="shared" si="59"/>
        <v>28301.4</v>
      </c>
    </row>
    <row r="3831" spans="1:64" x14ac:dyDescent="0.25">
      <c r="A3831" t="s">
        <v>4</v>
      </c>
      <c r="B3831" t="s">
        <v>234</v>
      </c>
      <c r="C3831" t="s">
        <v>37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K3831">
        <v>30</v>
      </c>
      <c r="BL3831">
        <f t="shared" si="59"/>
        <v>31.4</v>
      </c>
    </row>
    <row r="3832" spans="1:64" x14ac:dyDescent="0.25">
      <c r="A3832" t="s">
        <v>4</v>
      </c>
      <c r="B3832" t="s">
        <v>234</v>
      </c>
      <c r="C3832" t="s">
        <v>38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K3832">
        <v>184040</v>
      </c>
      <c r="BL3832">
        <f t="shared" si="59"/>
        <v>189430</v>
      </c>
    </row>
    <row r="3833" spans="1:64" x14ac:dyDescent="0.25">
      <c r="A3833" t="s">
        <v>4</v>
      </c>
      <c r="B3833" t="s">
        <v>234</v>
      </c>
      <c r="C3833" t="s">
        <v>39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K3833">
        <v>183761</v>
      </c>
      <c r="BL3833">
        <f t="shared" si="59"/>
        <v>189111.2</v>
      </c>
    </row>
    <row r="3834" spans="1:64" x14ac:dyDescent="0.25">
      <c r="A3834" t="s">
        <v>4</v>
      </c>
      <c r="B3834" t="s">
        <v>234</v>
      </c>
      <c r="C3834" t="s">
        <v>4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K3834">
        <v>177897</v>
      </c>
      <c r="BL3834">
        <f t="shared" si="59"/>
        <v>182818.8</v>
      </c>
    </row>
    <row r="3835" spans="1:64" x14ac:dyDescent="0.25">
      <c r="A3835" t="s">
        <v>4</v>
      </c>
      <c r="B3835" t="s">
        <v>234</v>
      </c>
      <c r="C3835" t="s">
        <v>41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>
        <f t="shared" si="59"/>
        <v>0</v>
      </c>
    </row>
    <row r="3836" spans="1:64" x14ac:dyDescent="0.25">
      <c r="A3836" t="s">
        <v>4</v>
      </c>
      <c r="B3836" t="s">
        <v>234</v>
      </c>
      <c r="C3836" t="s">
        <v>4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>
        <f t="shared" si="59"/>
        <v>0</v>
      </c>
    </row>
    <row r="3837" spans="1:64" x14ac:dyDescent="0.25">
      <c r="A3837" t="s">
        <v>4</v>
      </c>
      <c r="B3837" t="s">
        <v>234</v>
      </c>
      <c r="C3837" t="s">
        <v>43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5661</v>
      </c>
      <c r="BI3837">
        <v>212095</v>
      </c>
      <c r="BJ3837">
        <v>173287</v>
      </c>
      <c r="BK3837">
        <v>194238</v>
      </c>
      <c r="BL3837">
        <f t="shared" si="59"/>
        <v>160675.20000000001</v>
      </c>
    </row>
    <row r="3838" spans="1:64" x14ac:dyDescent="0.25">
      <c r="A3838" t="s">
        <v>4</v>
      </c>
      <c r="B3838" t="s">
        <v>234</v>
      </c>
      <c r="C3838" t="s">
        <v>44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>
        <f t="shared" si="59"/>
        <v>0</v>
      </c>
    </row>
    <row r="3839" spans="1:64" x14ac:dyDescent="0.25">
      <c r="A3839" t="s">
        <v>4</v>
      </c>
      <c r="B3839" t="s">
        <v>234</v>
      </c>
      <c r="C3839" t="s">
        <v>45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K3839">
        <v>16899</v>
      </c>
      <c r="BL3839">
        <f t="shared" si="59"/>
        <v>18224.2</v>
      </c>
    </row>
    <row r="3840" spans="1:64" x14ac:dyDescent="0.25">
      <c r="A3840" t="s">
        <v>4</v>
      </c>
      <c r="B3840" t="s">
        <v>234</v>
      </c>
      <c r="C3840" t="s">
        <v>46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K3840">
        <v>272</v>
      </c>
      <c r="BL3840">
        <f t="shared" si="59"/>
        <v>281.60000000000002</v>
      </c>
    </row>
    <row r="3841" spans="1:64" x14ac:dyDescent="0.25">
      <c r="A3841" t="s">
        <v>4</v>
      </c>
      <c r="B3841" t="s">
        <v>234</v>
      </c>
      <c r="C3841" t="s">
        <v>47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K3841">
        <v>257</v>
      </c>
      <c r="BL3841">
        <f t="shared" si="59"/>
        <v>268.8</v>
      </c>
    </row>
    <row r="3842" spans="1:64" x14ac:dyDescent="0.25">
      <c r="A3842" t="s">
        <v>4</v>
      </c>
      <c r="B3842" t="s">
        <v>234</v>
      </c>
      <c r="C3842" t="s">
        <v>4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69</v>
      </c>
      <c r="BC3842">
        <v>63</v>
      </c>
      <c r="BD3842">
        <v>65</v>
      </c>
      <c r="BE3842">
        <v>82</v>
      </c>
      <c r="BF3842">
        <v>72</v>
      </c>
      <c r="BG3842">
        <v>0</v>
      </c>
      <c r="BH3842">
        <v>0</v>
      </c>
      <c r="BI3842">
        <v>0</v>
      </c>
      <c r="BJ3842">
        <v>0</v>
      </c>
      <c r="BK3842">
        <v>0</v>
      </c>
      <c r="BL3842">
        <f t="shared" si="59"/>
        <v>0</v>
      </c>
    </row>
    <row r="3843" spans="1:64" x14ac:dyDescent="0.25">
      <c r="A3843" t="s">
        <v>4</v>
      </c>
      <c r="B3843" t="s">
        <v>234</v>
      </c>
      <c r="C3843" t="s">
        <v>49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K3843">
        <v>17428</v>
      </c>
      <c r="BL3843">
        <f t="shared" ref="BL3843:BL3906" si="60">AVERAGE(BG3843:BK3843)</f>
        <v>18774.599999999999</v>
      </c>
    </row>
    <row r="3844" spans="1:64" x14ac:dyDescent="0.25">
      <c r="A3844" t="s">
        <v>4</v>
      </c>
      <c r="B3844" t="s">
        <v>234</v>
      </c>
      <c r="C3844" t="s">
        <v>50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60044</v>
      </c>
      <c r="BK3844">
        <v>304992</v>
      </c>
      <c r="BL3844">
        <f t="shared" si="60"/>
        <v>256155.8</v>
      </c>
    </row>
    <row r="3845" spans="1:64" x14ac:dyDescent="0.25">
      <c r="A3845" t="s">
        <v>4</v>
      </c>
      <c r="B3845" t="s">
        <v>234</v>
      </c>
      <c r="C3845" t="s">
        <v>5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60044</v>
      </c>
      <c r="BK3845">
        <v>304992</v>
      </c>
      <c r="BL3845">
        <f t="shared" si="60"/>
        <v>256155.8</v>
      </c>
    </row>
    <row r="3846" spans="1:64" x14ac:dyDescent="0.25">
      <c r="A3846" t="s">
        <v>4</v>
      </c>
      <c r="B3846" t="s">
        <v>234</v>
      </c>
      <c r="C3846" t="s">
        <v>5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>
        <f t="shared" si="60"/>
        <v>42.2</v>
      </c>
    </row>
    <row r="3847" spans="1:64" x14ac:dyDescent="0.25">
      <c r="A3847" t="s">
        <v>4</v>
      </c>
      <c r="B3847" t="s">
        <v>234</v>
      </c>
      <c r="C3847" t="s">
        <v>53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>
        <f t="shared" si="60"/>
        <v>84185.8</v>
      </c>
    </row>
    <row r="3848" spans="1:64" x14ac:dyDescent="0.25">
      <c r="A3848" t="s">
        <v>4</v>
      </c>
      <c r="B3848" t="s">
        <v>234</v>
      </c>
      <c r="C3848" t="s">
        <v>54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>
        <f t="shared" si="60"/>
        <v>125180.6</v>
      </c>
    </row>
    <row r="3849" spans="1:64" x14ac:dyDescent="0.25">
      <c r="A3849" t="s">
        <v>4</v>
      </c>
      <c r="B3849" t="s">
        <v>234</v>
      </c>
      <c r="C3849" t="s">
        <v>5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>
        <f t="shared" si="60"/>
        <v>105621.2</v>
      </c>
    </row>
    <row r="3850" spans="1:64" x14ac:dyDescent="0.25">
      <c r="A3850" t="s">
        <v>4</v>
      </c>
      <c r="B3850" t="s">
        <v>234</v>
      </c>
      <c r="C3850" t="s">
        <v>56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>
        <f t="shared" si="60"/>
        <v>315029.8</v>
      </c>
    </row>
    <row r="3851" spans="1:64" x14ac:dyDescent="0.25">
      <c r="A3851" t="s">
        <v>4</v>
      </c>
      <c r="B3851" t="s">
        <v>234</v>
      </c>
      <c r="C3851" t="s">
        <v>57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>
        <f t="shared" si="60"/>
        <v>315029.8</v>
      </c>
    </row>
    <row r="3852" spans="1:64" x14ac:dyDescent="0.25">
      <c r="A3852" t="s">
        <v>4</v>
      </c>
      <c r="B3852" t="s">
        <v>234</v>
      </c>
      <c r="C3852" t="s">
        <v>58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38</v>
      </c>
      <c r="BK3852">
        <v>60</v>
      </c>
      <c r="BL3852">
        <f t="shared" si="60"/>
        <v>106.4</v>
      </c>
    </row>
    <row r="3853" spans="1:64" x14ac:dyDescent="0.25">
      <c r="A3853" t="s">
        <v>4</v>
      </c>
      <c r="B3853" t="s">
        <v>234</v>
      </c>
      <c r="C3853" t="s">
        <v>59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38</v>
      </c>
      <c r="BK3853">
        <v>60</v>
      </c>
      <c r="BL3853">
        <f t="shared" si="60"/>
        <v>106.4</v>
      </c>
    </row>
    <row r="3854" spans="1:64" x14ac:dyDescent="0.25">
      <c r="A3854" t="s">
        <v>4</v>
      </c>
      <c r="B3854" t="s">
        <v>234</v>
      </c>
      <c r="C3854" t="s">
        <v>60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98716</v>
      </c>
      <c r="BC3854">
        <v>3749648</v>
      </c>
      <c r="BD3854">
        <v>3624300</v>
      </c>
      <c r="BE3854">
        <v>3490779</v>
      </c>
      <c r="BF3854">
        <v>3450870</v>
      </c>
      <c r="BG3854">
        <v>3480176</v>
      </c>
      <c r="BH3854">
        <v>3555568</v>
      </c>
      <c r="BI3854">
        <v>3669397</v>
      </c>
      <c r="BJ3854">
        <v>3728893</v>
      </c>
      <c r="BK3854">
        <v>3803754</v>
      </c>
      <c r="BL3854">
        <f t="shared" si="60"/>
        <v>3647557.6</v>
      </c>
    </row>
    <row r="3855" spans="1:64" x14ac:dyDescent="0.25">
      <c r="A3855" t="s">
        <v>4</v>
      </c>
      <c r="B3855" t="s">
        <v>234</v>
      </c>
      <c r="C3855" t="s">
        <v>61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K3855">
        <v>58274</v>
      </c>
      <c r="BL3855">
        <f t="shared" si="60"/>
        <v>62521.599999999999</v>
      </c>
    </row>
    <row r="3856" spans="1:64" x14ac:dyDescent="0.25">
      <c r="A3856" t="s">
        <v>4</v>
      </c>
      <c r="B3856" t="s">
        <v>234</v>
      </c>
      <c r="C3856" t="s">
        <v>62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K3856">
        <v>234089</v>
      </c>
      <c r="BL3856">
        <f t="shared" si="60"/>
        <v>237519</v>
      </c>
    </row>
    <row r="3857" spans="1:64" x14ac:dyDescent="0.25">
      <c r="A3857" t="s">
        <v>4</v>
      </c>
      <c r="B3857" t="s">
        <v>234</v>
      </c>
      <c r="C3857" t="s">
        <v>6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K3857">
        <v>0</v>
      </c>
      <c r="BL3857">
        <f t="shared" si="60"/>
        <v>0</v>
      </c>
    </row>
    <row r="3858" spans="1:64" x14ac:dyDescent="0.25">
      <c r="A3858" t="s">
        <v>4</v>
      </c>
      <c r="B3858" t="s">
        <v>234</v>
      </c>
      <c r="C3858" t="s">
        <v>64</v>
      </c>
      <c r="AO3858">
        <v>201663</v>
      </c>
      <c r="AP3858">
        <v>208472</v>
      </c>
      <c r="AQ3858">
        <v>212729</v>
      </c>
      <c r="AR3858">
        <v>206462</v>
      </c>
      <c r="AS3858">
        <v>208982</v>
      </c>
      <c r="AT3858">
        <v>213120</v>
      </c>
      <c r="AU3858">
        <v>221296</v>
      </c>
      <c r="AV3858">
        <v>231480</v>
      </c>
      <c r="AW3858">
        <v>245728</v>
      </c>
      <c r="AX3858">
        <v>243378</v>
      </c>
      <c r="AY3858">
        <v>234522</v>
      </c>
      <c r="AZ3858">
        <v>235468</v>
      </c>
      <c r="BA3858">
        <v>238922</v>
      </c>
      <c r="BB3858">
        <v>247856</v>
      </c>
      <c r="BC3858">
        <v>234300</v>
      </c>
      <c r="BD3858">
        <v>233481</v>
      </c>
      <c r="BE3858">
        <v>226345</v>
      </c>
      <c r="BF3858">
        <v>232746</v>
      </c>
      <c r="BG3858">
        <v>230434</v>
      </c>
      <c r="BH3858">
        <v>225362</v>
      </c>
      <c r="BI3858">
        <v>228819</v>
      </c>
      <c r="BJ3858">
        <v>235022</v>
      </c>
      <c r="BK3858">
        <v>239967</v>
      </c>
      <c r="BL3858">
        <f t="shared" si="60"/>
        <v>231920.8</v>
      </c>
    </row>
    <row r="3859" spans="1:64" x14ac:dyDescent="0.25">
      <c r="A3859" t="s">
        <v>4</v>
      </c>
      <c r="B3859" t="s">
        <v>234</v>
      </c>
      <c r="C3859" t="s">
        <v>65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K3859">
        <v>852</v>
      </c>
      <c r="BL3859">
        <f t="shared" si="60"/>
        <v>852</v>
      </c>
    </row>
    <row r="3860" spans="1:64" x14ac:dyDescent="0.25">
      <c r="A3860" t="s">
        <v>4</v>
      </c>
      <c r="B3860" t="s">
        <v>234</v>
      </c>
      <c r="C3860" t="s">
        <v>6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K3860">
        <v>0</v>
      </c>
      <c r="BL3860">
        <f t="shared" si="60"/>
        <v>0</v>
      </c>
    </row>
    <row r="3861" spans="1:64" x14ac:dyDescent="0.25">
      <c r="A3861" t="s">
        <v>4</v>
      </c>
      <c r="B3861" t="s">
        <v>234</v>
      </c>
      <c r="C3861" t="s">
        <v>67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K3861">
        <v>42</v>
      </c>
      <c r="BL3861">
        <f t="shared" si="60"/>
        <v>42</v>
      </c>
    </row>
    <row r="3862" spans="1:64" x14ac:dyDescent="0.25">
      <c r="A3862" t="s">
        <v>4</v>
      </c>
      <c r="B3862" t="s">
        <v>234</v>
      </c>
      <c r="C3862" t="s">
        <v>68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K3862">
        <v>948</v>
      </c>
      <c r="BL3862">
        <f t="shared" si="60"/>
        <v>948</v>
      </c>
    </row>
    <row r="3863" spans="1:64" x14ac:dyDescent="0.25">
      <c r="A3863" t="s">
        <v>4</v>
      </c>
      <c r="B3863" t="s">
        <v>234</v>
      </c>
      <c r="C3863" t="s">
        <v>69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K3863">
        <v>1842</v>
      </c>
      <c r="BL3863">
        <f t="shared" si="60"/>
        <v>1842</v>
      </c>
    </row>
    <row r="3864" spans="1:64" x14ac:dyDescent="0.25">
      <c r="A3864" t="s">
        <v>4</v>
      </c>
      <c r="B3864" t="s">
        <v>234</v>
      </c>
      <c r="C3864" t="s">
        <v>7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K3864">
        <v>1842</v>
      </c>
      <c r="BL3864">
        <f t="shared" si="60"/>
        <v>1842</v>
      </c>
    </row>
    <row r="3865" spans="1:64" x14ac:dyDescent="0.25">
      <c r="A3865" t="s">
        <v>4</v>
      </c>
      <c r="B3865" t="s">
        <v>234</v>
      </c>
      <c r="C3865" t="s">
        <v>71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6</v>
      </c>
      <c r="BD3865">
        <v>50</v>
      </c>
      <c r="BE3865">
        <v>49</v>
      </c>
      <c r="BF3865">
        <v>43</v>
      </c>
      <c r="BG3865">
        <v>43</v>
      </c>
      <c r="BH3865">
        <v>42</v>
      </c>
      <c r="BI3865">
        <v>171</v>
      </c>
      <c r="BJ3865">
        <v>121</v>
      </c>
      <c r="BK3865">
        <v>127</v>
      </c>
      <c r="BL3865">
        <f t="shared" si="60"/>
        <v>100.8</v>
      </c>
    </row>
    <row r="3866" spans="1:64" x14ac:dyDescent="0.25">
      <c r="A3866" t="s">
        <v>4</v>
      </c>
      <c r="B3866" t="s">
        <v>234</v>
      </c>
      <c r="C3866" t="s">
        <v>72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K3866">
        <v>1401</v>
      </c>
      <c r="BL3866">
        <f t="shared" si="60"/>
        <v>1127.2</v>
      </c>
    </row>
    <row r="3867" spans="1:64" x14ac:dyDescent="0.25">
      <c r="A3867" t="s">
        <v>4</v>
      </c>
      <c r="B3867" t="s">
        <v>234</v>
      </c>
      <c r="C3867" t="s">
        <v>73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37708</v>
      </c>
      <c r="BC3867">
        <v>350400</v>
      </c>
      <c r="BD3867">
        <v>408658</v>
      </c>
      <c r="BE3867">
        <v>436118</v>
      </c>
      <c r="BF3867">
        <v>407764</v>
      </c>
      <c r="BG3867">
        <v>447647</v>
      </c>
      <c r="BH3867">
        <v>428372</v>
      </c>
      <c r="BI3867">
        <v>460419</v>
      </c>
      <c r="BJ3867">
        <v>467509</v>
      </c>
      <c r="BK3867">
        <v>498158</v>
      </c>
      <c r="BL3867">
        <f t="shared" si="60"/>
        <v>460421</v>
      </c>
    </row>
    <row r="3868" spans="1:64" x14ac:dyDescent="0.25">
      <c r="A3868" t="s">
        <v>4</v>
      </c>
      <c r="B3868" t="s">
        <v>234</v>
      </c>
      <c r="C3868" t="s">
        <v>74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K3868">
        <v>1933</v>
      </c>
      <c r="BL3868">
        <f t="shared" si="60"/>
        <v>1768.8</v>
      </c>
    </row>
    <row r="3869" spans="1:64" x14ac:dyDescent="0.25">
      <c r="A3869" t="s">
        <v>4</v>
      </c>
      <c r="B3869" t="s">
        <v>234</v>
      </c>
      <c r="C3869" t="s">
        <v>75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41523</v>
      </c>
      <c r="BC3869">
        <v>354091</v>
      </c>
      <c r="BD3869">
        <v>411254</v>
      </c>
      <c r="BE3869">
        <v>438809</v>
      </c>
      <c r="BF3869">
        <v>410852</v>
      </c>
      <c r="BG3869">
        <v>450263</v>
      </c>
      <c r="BH3869">
        <v>431103</v>
      </c>
      <c r="BI3869">
        <v>463619</v>
      </c>
      <c r="BJ3869">
        <v>470485</v>
      </c>
      <c r="BK3869">
        <v>501620</v>
      </c>
      <c r="BL3869">
        <f t="shared" si="60"/>
        <v>463418</v>
      </c>
    </row>
    <row r="3870" spans="1:64" x14ac:dyDescent="0.25">
      <c r="A3870" t="s">
        <v>4</v>
      </c>
      <c r="B3870" t="s">
        <v>234</v>
      </c>
      <c r="C3870" t="s">
        <v>76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41523</v>
      </c>
      <c r="BC3870">
        <v>354091</v>
      </c>
      <c r="BD3870">
        <v>411254</v>
      </c>
      <c r="BE3870">
        <v>438809</v>
      </c>
      <c r="BF3870">
        <v>410852</v>
      </c>
      <c r="BG3870">
        <v>450263</v>
      </c>
      <c r="BH3870">
        <v>431103</v>
      </c>
      <c r="BI3870">
        <v>463619</v>
      </c>
      <c r="BJ3870">
        <v>470485</v>
      </c>
      <c r="BK3870">
        <v>501620</v>
      </c>
      <c r="BL3870">
        <f t="shared" si="60"/>
        <v>463418</v>
      </c>
    </row>
    <row r="3871" spans="1:64" x14ac:dyDescent="0.25">
      <c r="A3871" t="s">
        <v>4</v>
      </c>
      <c r="B3871" t="s">
        <v>234</v>
      </c>
      <c r="C3871" t="s">
        <v>77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K3871">
        <v>0</v>
      </c>
      <c r="BL3871">
        <f t="shared" si="60"/>
        <v>0</v>
      </c>
    </row>
    <row r="3872" spans="1:64" x14ac:dyDescent="0.25">
      <c r="A3872" t="s">
        <v>4</v>
      </c>
      <c r="B3872" t="s">
        <v>234</v>
      </c>
      <c r="C3872" t="s">
        <v>78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K3872">
        <v>12161</v>
      </c>
      <c r="BL3872">
        <f t="shared" si="60"/>
        <v>10148.799999999999</v>
      </c>
    </row>
    <row r="3873" spans="1:64" x14ac:dyDescent="0.25">
      <c r="A3873" t="s">
        <v>4</v>
      </c>
      <c r="B3873" t="s">
        <v>234</v>
      </c>
      <c r="C3873" t="s">
        <v>79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K3873">
        <v>0</v>
      </c>
      <c r="BL3873">
        <f t="shared" si="60"/>
        <v>0</v>
      </c>
    </row>
    <row r="3874" spans="1:64" x14ac:dyDescent="0.25">
      <c r="A3874" t="s">
        <v>4</v>
      </c>
      <c r="B3874" t="s">
        <v>234</v>
      </c>
      <c r="C3874" t="s">
        <v>8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K3874">
        <v>12161</v>
      </c>
      <c r="BL3874">
        <f t="shared" si="60"/>
        <v>10148.799999999999</v>
      </c>
    </row>
    <row r="3875" spans="1:64" x14ac:dyDescent="0.25">
      <c r="A3875" t="s">
        <v>4</v>
      </c>
      <c r="B3875" t="s">
        <v>234</v>
      </c>
      <c r="C3875" t="s">
        <v>81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K3875">
        <v>0</v>
      </c>
      <c r="BL3875">
        <f t="shared" si="60"/>
        <v>0</v>
      </c>
    </row>
    <row r="3876" spans="1:64" x14ac:dyDescent="0.25">
      <c r="A3876" t="s">
        <v>4</v>
      </c>
      <c r="B3876" t="s">
        <v>234</v>
      </c>
      <c r="C3876" t="s">
        <v>8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K3876">
        <v>0</v>
      </c>
      <c r="BL3876">
        <f t="shared" si="60"/>
        <v>0</v>
      </c>
    </row>
    <row r="3877" spans="1:64" x14ac:dyDescent="0.25">
      <c r="A3877" t="s">
        <v>4</v>
      </c>
      <c r="B3877" t="s">
        <v>234</v>
      </c>
      <c r="C3877" t="s">
        <v>8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K3877">
        <v>0</v>
      </c>
      <c r="BL3877">
        <f t="shared" si="60"/>
        <v>0</v>
      </c>
    </row>
    <row r="3878" spans="1:64" x14ac:dyDescent="0.25">
      <c r="A3878" t="s">
        <v>4</v>
      </c>
      <c r="B3878" t="s">
        <v>234</v>
      </c>
      <c r="C3878" t="s">
        <v>84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K3878">
        <v>16</v>
      </c>
      <c r="BL3878">
        <f t="shared" si="60"/>
        <v>1.2</v>
      </c>
    </row>
    <row r="3879" spans="1:64" x14ac:dyDescent="0.25">
      <c r="A3879" t="s">
        <v>4</v>
      </c>
      <c r="B3879" t="s">
        <v>234</v>
      </c>
      <c r="C3879" t="s">
        <v>85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K3879">
        <v>16</v>
      </c>
      <c r="BL3879">
        <f t="shared" si="60"/>
        <v>1.2</v>
      </c>
    </row>
    <row r="3880" spans="1:64" x14ac:dyDescent="0.25">
      <c r="A3880" t="s">
        <v>4</v>
      </c>
      <c r="B3880" t="s">
        <v>234</v>
      </c>
      <c r="C3880" t="s">
        <v>86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>
        <f t="shared" si="60"/>
        <v>18414</v>
      </c>
    </row>
    <row r="3881" spans="1:64" x14ac:dyDescent="0.25">
      <c r="A3881" t="s">
        <v>4</v>
      </c>
      <c r="B3881" t="s">
        <v>234</v>
      </c>
      <c r="C3881" t="s">
        <v>87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>
        <f t="shared" si="60"/>
        <v>18414</v>
      </c>
    </row>
    <row r="3882" spans="1:64" x14ac:dyDescent="0.25">
      <c r="A3882" t="s">
        <v>4</v>
      </c>
      <c r="B3882" t="s">
        <v>234</v>
      </c>
      <c r="C3882" t="s">
        <v>8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>
        <f t="shared" si="60"/>
        <v>18414</v>
      </c>
    </row>
    <row r="3883" spans="1:64" x14ac:dyDescent="0.25">
      <c r="A3883" t="s">
        <v>4</v>
      </c>
      <c r="B3883" t="s">
        <v>234</v>
      </c>
      <c r="C3883" t="s">
        <v>89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K3883">
        <v>3</v>
      </c>
      <c r="BL3883">
        <f t="shared" si="60"/>
        <v>5.4</v>
      </c>
    </row>
    <row r="3884" spans="1:64" x14ac:dyDescent="0.25">
      <c r="A3884" t="s">
        <v>4</v>
      </c>
      <c r="B3884" t="s">
        <v>234</v>
      </c>
      <c r="C3884" t="s">
        <v>9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K3884">
        <v>43</v>
      </c>
      <c r="BL3884">
        <f t="shared" si="60"/>
        <v>31.2</v>
      </c>
    </row>
    <row r="3885" spans="1:64" x14ac:dyDescent="0.25">
      <c r="A3885" t="s">
        <v>4</v>
      </c>
      <c r="B3885" t="s">
        <v>234</v>
      </c>
      <c r="C3885" t="s">
        <v>91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K3885">
        <v>2</v>
      </c>
      <c r="BL3885">
        <f t="shared" si="60"/>
        <v>2.2000000000000002</v>
      </c>
    </row>
    <row r="3886" spans="1:64" x14ac:dyDescent="0.25">
      <c r="A3886" t="s">
        <v>4</v>
      </c>
      <c r="B3886" t="s">
        <v>234</v>
      </c>
      <c r="C3886" t="s">
        <v>92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K3886">
        <v>48</v>
      </c>
      <c r="BL3886">
        <f t="shared" si="60"/>
        <v>39</v>
      </c>
    </row>
    <row r="3887" spans="1:64" x14ac:dyDescent="0.25">
      <c r="A3887" t="s">
        <v>4</v>
      </c>
      <c r="B3887" t="s">
        <v>234</v>
      </c>
      <c r="C3887" t="s">
        <v>9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K3887">
        <v>48</v>
      </c>
      <c r="BL3887">
        <f t="shared" si="60"/>
        <v>39</v>
      </c>
    </row>
    <row r="3888" spans="1:64" x14ac:dyDescent="0.25">
      <c r="A3888" t="s">
        <v>4</v>
      </c>
      <c r="B3888" t="s">
        <v>234</v>
      </c>
      <c r="C3888" t="s">
        <v>94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K3888">
        <v>65</v>
      </c>
      <c r="BL3888">
        <f t="shared" si="60"/>
        <v>71</v>
      </c>
    </row>
    <row r="3889" spans="1:64" x14ac:dyDescent="0.25">
      <c r="A3889" t="s">
        <v>4</v>
      </c>
      <c r="B3889" t="s">
        <v>234</v>
      </c>
      <c r="C3889" t="s">
        <v>95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2212</v>
      </c>
      <c r="BI3889">
        <v>146868</v>
      </c>
      <c r="BJ3889">
        <v>139680</v>
      </c>
      <c r="BK3889">
        <v>133423</v>
      </c>
      <c r="BL3889">
        <f t="shared" si="60"/>
        <v>141460.4</v>
      </c>
    </row>
    <row r="3890" spans="1:64" x14ac:dyDescent="0.25">
      <c r="A3890" t="s">
        <v>4</v>
      </c>
      <c r="B3890" t="s">
        <v>234</v>
      </c>
      <c r="C3890" t="s">
        <v>96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5041</v>
      </c>
      <c r="BI3890">
        <v>222760</v>
      </c>
      <c r="BJ3890">
        <v>211672</v>
      </c>
      <c r="BK3890">
        <v>207936</v>
      </c>
      <c r="BL3890">
        <f t="shared" si="60"/>
        <v>210264.4</v>
      </c>
    </row>
    <row r="3891" spans="1:64" x14ac:dyDescent="0.25">
      <c r="A3891" t="s">
        <v>4</v>
      </c>
      <c r="B3891" t="s">
        <v>234</v>
      </c>
      <c r="C3891" t="s">
        <v>97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5083</v>
      </c>
      <c r="BI3891">
        <v>177030</v>
      </c>
      <c r="BJ3891">
        <v>181399</v>
      </c>
      <c r="BK3891">
        <v>170244</v>
      </c>
      <c r="BL3891">
        <f t="shared" si="60"/>
        <v>177379.4</v>
      </c>
    </row>
    <row r="3892" spans="1:64" x14ac:dyDescent="0.25">
      <c r="A3892" t="s">
        <v>4</v>
      </c>
      <c r="B3892" t="s">
        <v>234</v>
      </c>
      <c r="C3892" t="s">
        <v>9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2406</v>
      </c>
      <c r="BI3892">
        <v>546735</v>
      </c>
      <c r="BJ3892">
        <v>532824</v>
      </c>
      <c r="BK3892">
        <v>511667</v>
      </c>
      <c r="BL3892">
        <f t="shared" si="60"/>
        <v>529175</v>
      </c>
    </row>
    <row r="3893" spans="1:64" x14ac:dyDescent="0.25">
      <c r="A3893" t="s">
        <v>4</v>
      </c>
      <c r="B3893" t="s">
        <v>234</v>
      </c>
      <c r="C3893" t="s">
        <v>99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2406</v>
      </c>
      <c r="BI3893">
        <v>546735</v>
      </c>
      <c r="BJ3893">
        <v>532824</v>
      </c>
      <c r="BK3893">
        <v>511667</v>
      </c>
      <c r="BL3893">
        <f t="shared" si="60"/>
        <v>529175</v>
      </c>
    </row>
    <row r="3894" spans="1:64" x14ac:dyDescent="0.25">
      <c r="A3894" t="s">
        <v>4</v>
      </c>
      <c r="B3894" t="s">
        <v>234</v>
      </c>
      <c r="C3894" t="s">
        <v>10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K3894">
        <v>2779</v>
      </c>
      <c r="BL3894">
        <f t="shared" si="60"/>
        <v>3212.8</v>
      </c>
    </row>
    <row r="3895" spans="1:64" x14ac:dyDescent="0.25">
      <c r="A3895" t="s">
        <v>4</v>
      </c>
      <c r="B3895" t="s">
        <v>234</v>
      </c>
      <c r="C3895" t="s">
        <v>101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0</v>
      </c>
      <c r="BE3895">
        <v>3539</v>
      </c>
      <c r="BF3895">
        <v>3651</v>
      </c>
      <c r="BG3895">
        <v>3678</v>
      </c>
      <c r="BH3895">
        <v>3326</v>
      </c>
      <c r="BI3895">
        <v>3136</v>
      </c>
      <c r="BJ3895">
        <v>3119</v>
      </c>
      <c r="BK3895">
        <v>3112</v>
      </c>
      <c r="BL3895">
        <f t="shared" si="60"/>
        <v>3274.2</v>
      </c>
    </row>
    <row r="3896" spans="1:64" x14ac:dyDescent="0.25">
      <c r="A3896" t="s">
        <v>4</v>
      </c>
      <c r="B3896" t="s">
        <v>234</v>
      </c>
      <c r="C3896" t="s">
        <v>102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5</v>
      </c>
      <c r="BC3896">
        <v>8376</v>
      </c>
      <c r="BD3896">
        <v>7222</v>
      </c>
      <c r="BE3896">
        <v>7131</v>
      </c>
      <c r="BF3896">
        <v>7089</v>
      </c>
      <c r="BG3896">
        <v>7447</v>
      </c>
      <c r="BH3896">
        <v>6750</v>
      </c>
      <c r="BI3896">
        <v>6500</v>
      </c>
      <c r="BJ3896">
        <v>5846</v>
      </c>
      <c r="BK3896">
        <v>5891</v>
      </c>
      <c r="BL3896">
        <f t="shared" si="60"/>
        <v>6486.8</v>
      </c>
    </row>
    <row r="3897" spans="1:64" x14ac:dyDescent="0.25">
      <c r="A3897" t="s">
        <v>4</v>
      </c>
      <c r="B3897" t="s">
        <v>234</v>
      </c>
      <c r="C3897" t="s">
        <v>10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5</v>
      </c>
      <c r="BC3897">
        <v>8376</v>
      </c>
      <c r="BD3897">
        <v>7222</v>
      </c>
      <c r="BE3897">
        <v>7131</v>
      </c>
      <c r="BF3897">
        <v>7089</v>
      </c>
      <c r="BG3897">
        <v>7447</v>
      </c>
      <c r="BH3897">
        <v>6750</v>
      </c>
      <c r="BI3897">
        <v>6500</v>
      </c>
      <c r="BJ3897">
        <v>5846</v>
      </c>
      <c r="BK3897">
        <v>5891</v>
      </c>
      <c r="BL3897">
        <f t="shared" si="60"/>
        <v>6486.8</v>
      </c>
    </row>
    <row r="3898" spans="1:64" x14ac:dyDescent="0.25">
      <c r="A3898" t="s">
        <v>4</v>
      </c>
      <c r="B3898" t="s">
        <v>234</v>
      </c>
      <c r="C3898" t="s">
        <v>104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f t="shared" si="60"/>
        <v>0</v>
      </c>
    </row>
    <row r="3899" spans="1:64" x14ac:dyDescent="0.25">
      <c r="A3899" t="s">
        <v>4</v>
      </c>
      <c r="B3899" t="s">
        <v>234</v>
      </c>
      <c r="C3899" t="s">
        <v>1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K3899">
        <v>257872</v>
      </c>
      <c r="BL3899">
        <f t="shared" si="60"/>
        <v>261970</v>
      </c>
    </row>
    <row r="3900" spans="1:64" x14ac:dyDescent="0.25">
      <c r="A3900" t="s">
        <v>4</v>
      </c>
      <c r="B3900" t="s">
        <v>234</v>
      </c>
      <c r="C3900" t="s">
        <v>106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K3900">
        <v>4157</v>
      </c>
      <c r="BL3900">
        <f t="shared" si="60"/>
        <v>4055.2</v>
      </c>
    </row>
    <row r="3901" spans="1:64" x14ac:dyDescent="0.25">
      <c r="A3901" t="s">
        <v>4</v>
      </c>
      <c r="B3901" t="s">
        <v>234</v>
      </c>
      <c r="C3901" t="s">
        <v>10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K3901">
        <v>3916</v>
      </c>
      <c r="BL3901">
        <f t="shared" si="60"/>
        <v>3868.8</v>
      </c>
    </row>
    <row r="3902" spans="1:64" x14ac:dyDescent="0.25">
      <c r="A3902" t="s">
        <v>4</v>
      </c>
      <c r="B3902" t="s">
        <v>234</v>
      </c>
      <c r="C3902" t="s">
        <v>108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K3902">
        <v>265946</v>
      </c>
      <c r="BL3902">
        <f t="shared" si="60"/>
        <v>269894.2</v>
      </c>
    </row>
    <row r="3903" spans="1:64" x14ac:dyDescent="0.25">
      <c r="A3903" t="s">
        <v>4</v>
      </c>
      <c r="B3903" t="s">
        <v>234</v>
      </c>
      <c r="C3903" t="s">
        <v>109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K3903">
        <v>265946</v>
      </c>
      <c r="BL3903">
        <f t="shared" si="60"/>
        <v>269894.2</v>
      </c>
    </row>
    <row r="3904" spans="1:64" x14ac:dyDescent="0.25">
      <c r="A3904" t="s">
        <v>4</v>
      </c>
      <c r="B3904" t="s">
        <v>234</v>
      </c>
      <c r="C3904" t="s">
        <v>110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K3904">
        <v>248518</v>
      </c>
      <c r="BL3904">
        <f t="shared" si="60"/>
        <v>251119.2</v>
      </c>
    </row>
    <row r="3905" spans="1:64" x14ac:dyDescent="0.25">
      <c r="A3905" t="s">
        <v>4</v>
      </c>
      <c r="B3905" t="s">
        <v>234</v>
      </c>
      <c r="C3905" t="s">
        <v>111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8800</v>
      </c>
      <c r="BJ3905">
        <v>28678</v>
      </c>
      <c r="BK3905">
        <v>26098</v>
      </c>
      <c r="BL3905">
        <f t="shared" si="60"/>
        <v>27951.4</v>
      </c>
    </row>
    <row r="3906" spans="1:64" x14ac:dyDescent="0.25">
      <c r="A3906" t="s">
        <v>4</v>
      </c>
      <c r="B3906" t="s">
        <v>234</v>
      </c>
      <c r="C3906" t="s">
        <v>11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K3906">
        <v>0</v>
      </c>
      <c r="BL3906">
        <f t="shared" si="60"/>
        <v>0</v>
      </c>
    </row>
    <row r="3907" spans="1:64" x14ac:dyDescent="0.25">
      <c r="A3907" t="s">
        <v>4</v>
      </c>
      <c r="B3907" t="s">
        <v>234</v>
      </c>
      <c r="C3907" t="s">
        <v>113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37</v>
      </c>
      <c r="BJ3907">
        <v>136180</v>
      </c>
      <c r="BK3907">
        <v>164378</v>
      </c>
      <c r="BL3907">
        <f t="shared" ref="BL3907:BL3970" si="61">AVERAGE(BG3907:BK3907)</f>
        <v>105607.4</v>
      </c>
    </row>
    <row r="3908" spans="1:64" x14ac:dyDescent="0.25">
      <c r="A3908" t="s">
        <v>4</v>
      </c>
      <c r="B3908" t="s">
        <v>234</v>
      </c>
      <c r="C3908" t="s">
        <v>114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83</v>
      </c>
      <c r="BK3908">
        <v>33689</v>
      </c>
      <c r="BL3908">
        <f t="shared" si="61"/>
        <v>31750.799999999999</v>
      </c>
    </row>
    <row r="3909" spans="1:64" x14ac:dyDescent="0.25">
      <c r="A3909" t="s">
        <v>4</v>
      </c>
      <c r="B3909" t="s">
        <v>234</v>
      </c>
      <c r="C3909" t="s">
        <v>11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K3909">
        <v>352107</v>
      </c>
      <c r="BL3909">
        <f t="shared" si="61"/>
        <v>328250.8</v>
      </c>
    </row>
    <row r="3910" spans="1:64" x14ac:dyDescent="0.25">
      <c r="A3910" t="s">
        <v>4</v>
      </c>
      <c r="B3910" t="s">
        <v>234</v>
      </c>
      <c r="C3910" t="s">
        <v>116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70</v>
      </c>
      <c r="BG3910">
        <v>1136076</v>
      </c>
      <c r="BH3910">
        <v>1229677</v>
      </c>
      <c r="BI3910">
        <v>1267405</v>
      </c>
      <c r="BJ3910">
        <v>1346057</v>
      </c>
      <c r="BK3910">
        <v>1392872</v>
      </c>
      <c r="BL3910">
        <f t="shared" si="61"/>
        <v>1274417.3999999999</v>
      </c>
    </row>
    <row r="3911" spans="1:64" x14ac:dyDescent="0.25">
      <c r="A3911" t="s">
        <v>4</v>
      </c>
      <c r="B3911" t="s">
        <v>234</v>
      </c>
      <c r="C3911" t="s">
        <v>117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36</v>
      </c>
      <c r="BK3911">
        <v>36793</v>
      </c>
      <c r="BL3911">
        <f t="shared" si="61"/>
        <v>34986.199999999997</v>
      </c>
    </row>
    <row r="3912" spans="1:64" x14ac:dyDescent="0.25">
      <c r="A3912" t="s">
        <v>4</v>
      </c>
      <c r="B3912" t="s">
        <v>234</v>
      </c>
      <c r="C3912" t="s">
        <v>118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7</v>
      </c>
      <c r="BG3912">
        <v>1594697</v>
      </c>
      <c r="BH3912">
        <v>1718753</v>
      </c>
      <c r="BI3912">
        <v>1716392</v>
      </c>
      <c r="BJ3912">
        <v>1865381</v>
      </c>
      <c r="BK3912">
        <v>1979832</v>
      </c>
      <c r="BL3912">
        <f t="shared" si="61"/>
        <v>1775011</v>
      </c>
    </row>
    <row r="3913" spans="1:64" x14ac:dyDescent="0.25">
      <c r="A3913" t="s">
        <v>4</v>
      </c>
      <c r="B3913" t="s">
        <v>234</v>
      </c>
      <c r="C3913" t="s">
        <v>119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5</v>
      </c>
      <c r="BF3913">
        <v>333</v>
      </c>
      <c r="BG3913">
        <v>342</v>
      </c>
      <c r="BH3913">
        <v>367</v>
      </c>
      <c r="BI3913">
        <v>367</v>
      </c>
      <c r="BJ3913">
        <v>400</v>
      </c>
      <c r="BK3913">
        <v>425</v>
      </c>
      <c r="BL3913">
        <f t="shared" si="61"/>
        <v>380.2</v>
      </c>
    </row>
    <row r="3914" spans="1:64" x14ac:dyDescent="0.25">
      <c r="A3914" t="s">
        <v>4</v>
      </c>
      <c r="B3914" t="s">
        <v>234</v>
      </c>
      <c r="C3914" t="s">
        <v>120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8</v>
      </c>
      <c r="BI3914">
        <v>1429333</v>
      </c>
      <c r="BJ3914">
        <v>1556455</v>
      </c>
      <c r="BK3914">
        <v>1627732</v>
      </c>
      <c r="BL3914">
        <f t="shared" si="61"/>
        <v>1446761.2</v>
      </c>
    </row>
    <row r="3915" spans="1:64" x14ac:dyDescent="0.25">
      <c r="A3915" t="s">
        <v>4</v>
      </c>
      <c r="B3915" t="s">
        <v>234</v>
      </c>
      <c r="C3915" t="s">
        <v>121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6</v>
      </c>
      <c r="BG3915">
        <v>1594207</v>
      </c>
      <c r="BH3915">
        <v>1718305</v>
      </c>
      <c r="BI3915">
        <v>1716392</v>
      </c>
      <c r="BJ3915">
        <v>1865381</v>
      </c>
      <c r="BK3915">
        <v>1979832</v>
      </c>
      <c r="BL3915">
        <f t="shared" si="61"/>
        <v>1774823.4</v>
      </c>
    </row>
    <row r="3916" spans="1:64" x14ac:dyDescent="0.25">
      <c r="A3916" t="s">
        <v>4</v>
      </c>
      <c r="B3916" t="s">
        <v>234</v>
      </c>
      <c r="C3916" t="s">
        <v>12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K3916">
        <v>145993</v>
      </c>
      <c r="BL3916">
        <f t="shared" si="61"/>
        <v>165180</v>
      </c>
    </row>
    <row r="3917" spans="1:64" x14ac:dyDescent="0.25">
      <c r="A3917" t="s">
        <v>4</v>
      </c>
      <c r="B3917" t="s">
        <v>234</v>
      </c>
      <c r="C3917" t="s">
        <v>123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K3917">
        <v>145993</v>
      </c>
      <c r="BL3917">
        <f t="shared" si="61"/>
        <v>165180</v>
      </c>
    </row>
    <row r="3918" spans="1:64" x14ac:dyDescent="0.25">
      <c r="A3918" t="s">
        <v>4</v>
      </c>
      <c r="B3918" t="s">
        <v>234</v>
      </c>
      <c r="C3918" t="s">
        <v>124</v>
      </c>
      <c r="BB3918">
        <v>256635</v>
      </c>
      <c r="BC3918">
        <v>262025</v>
      </c>
      <c r="BD3918">
        <v>283270</v>
      </c>
      <c r="BE3918">
        <v>293094</v>
      </c>
      <c r="BF3918">
        <v>310734</v>
      </c>
      <c r="BG3918">
        <v>330949</v>
      </c>
      <c r="BH3918">
        <v>326984</v>
      </c>
      <c r="BI3918">
        <v>370851</v>
      </c>
      <c r="BJ3918">
        <v>379486</v>
      </c>
      <c r="BK3918">
        <v>435490</v>
      </c>
      <c r="BL3918">
        <f t="shared" si="61"/>
        <v>368752</v>
      </c>
    </row>
    <row r="3919" spans="1:64" x14ac:dyDescent="0.25">
      <c r="A3919" t="s">
        <v>4</v>
      </c>
      <c r="B3919" t="s">
        <v>234</v>
      </c>
      <c r="C3919" t="s">
        <v>125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1886</v>
      </c>
      <c r="BJ3919">
        <v>626244</v>
      </c>
      <c r="BK3919">
        <v>618963</v>
      </c>
      <c r="BL3919">
        <f t="shared" si="61"/>
        <v>619418.4</v>
      </c>
    </row>
    <row r="3920" spans="1:64" x14ac:dyDescent="0.25">
      <c r="A3920" t="s">
        <v>4</v>
      </c>
      <c r="B3920" t="s">
        <v>234</v>
      </c>
      <c r="C3920" t="s">
        <v>126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1886</v>
      </c>
      <c r="BJ3920">
        <v>626244</v>
      </c>
      <c r="BK3920">
        <v>618963</v>
      </c>
      <c r="BL3920">
        <f t="shared" si="61"/>
        <v>619418.4</v>
      </c>
    </row>
    <row r="3921" spans="1:64" x14ac:dyDescent="0.25">
      <c r="A3921" t="s">
        <v>4</v>
      </c>
      <c r="B3921" t="s">
        <v>234</v>
      </c>
      <c r="C3921" t="s">
        <v>127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1886</v>
      </c>
      <c r="BJ3921">
        <v>626244</v>
      </c>
      <c r="BK3921">
        <v>618963</v>
      </c>
      <c r="BL3921">
        <f t="shared" si="61"/>
        <v>619418.4</v>
      </c>
    </row>
    <row r="3922" spans="1:64" x14ac:dyDescent="0.25">
      <c r="A3922" t="s">
        <v>4</v>
      </c>
      <c r="B3922" t="s">
        <v>234</v>
      </c>
      <c r="C3922" t="s">
        <v>128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2</v>
      </c>
      <c r="BF3922">
        <v>727985</v>
      </c>
      <c r="BG3922">
        <v>704265</v>
      </c>
      <c r="BH3922">
        <v>717751</v>
      </c>
      <c r="BI3922">
        <v>772100</v>
      </c>
      <c r="BJ3922">
        <v>743251</v>
      </c>
      <c r="BK3922">
        <v>727847</v>
      </c>
      <c r="BL3922">
        <f t="shared" si="61"/>
        <v>733042.8</v>
      </c>
    </row>
    <row r="3923" spans="1:64" x14ac:dyDescent="0.25">
      <c r="A3923" t="s">
        <v>4</v>
      </c>
      <c r="B3923" t="s">
        <v>234</v>
      </c>
      <c r="C3923" t="s">
        <v>129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0</v>
      </c>
      <c r="BD3923">
        <v>828706</v>
      </c>
      <c r="BE3923">
        <v>782875</v>
      </c>
      <c r="BF3923">
        <v>782754</v>
      </c>
      <c r="BG3923">
        <v>751007</v>
      </c>
      <c r="BH3923">
        <v>772163</v>
      </c>
      <c r="BI3923">
        <v>824838</v>
      </c>
      <c r="BJ3923">
        <v>792804</v>
      </c>
      <c r="BK3923">
        <v>766728</v>
      </c>
      <c r="BL3923">
        <f t="shared" si="61"/>
        <v>781508</v>
      </c>
    </row>
    <row r="3924" spans="1:64" x14ac:dyDescent="0.25">
      <c r="A3924" t="s">
        <v>4</v>
      </c>
      <c r="B3924" t="s">
        <v>234</v>
      </c>
      <c r="C3924" t="s">
        <v>130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5</v>
      </c>
      <c r="BG3924">
        <v>708371</v>
      </c>
      <c r="BH3924">
        <v>721502</v>
      </c>
      <c r="BI3924">
        <v>775798</v>
      </c>
      <c r="BJ3924">
        <v>746329</v>
      </c>
      <c r="BK3924">
        <v>730958</v>
      </c>
      <c r="BL3924">
        <f t="shared" si="61"/>
        <v>736591.6</v>
      </c>
    </row>
    <row r="3925" spans="1:64" x14ac:dyDescent="0.25">
      <c r="A3925" t="s">
        <v>4</v>
      </c>
      <c r="B3925" t="s">
        <v>234</v>
      </c>
      <c r="C3925" t="s">
        <v>131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3</v>
      </c>
      <c r="BF3925">
        <v>475979</v>
      </c>
      <c r="BG3925">
        <v>497329</v>
      </c>
      <c r="BH3925">
        <v>480808</v>
      </c>
      <c r="BI3925">
        <v>508408</v>
      </c>
      <c r="BJ3925">
        <v>442551</v>
      </c>
      <c r="BK3925">
        <v>451685</v>
      </c>
      <c r="BL3925">
        <f t="shared" si="61"/>
        <v>476156.2</v>
      </c>
    </row>
    <row r="3926" spans="1:64" x14ac:dyDescent="0.25">
      <c r="A3926" t="s">
        <v>4</v>
      </c>
      <c r="B3926" t="s">
        <v>234</v>
      </c>
      <c r="C3926" t="s">
        <v>132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K3926">
        <v>8791</v>
      </c>
      <c r="BL3926">
        <f t="shared" si="61"/>
        <v>8606</v>
      </c>
    </row>
    <row r="3927" spans="1:64" x14ac:dyDescent="0.25">
      <c r="A3927" t="s">
        <v>4</v>
      </c>
      <c r="B3927" t="s">
        <v>234</v>
      </c>
      <c r="C3927" t="s">
        <v>133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K3927">
        <v>36049</v>
      </c>
      <c r="BL3927">
        <f t="shared" si="61"/>
        <v>45249.8</v>
      </c>
    </row>
    <row r="3928" spans="1:64" x14ac:dyDescent="0.25">
      <c r="A3928" t="s">
        <v>4</v>
      </c>
      <c r="B3928" t="s">
        <v>234</v>
      </c>
      <c r="C3928" t="s">
        <v>134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75989</v>
      </c>
      <c r="BC3928">
        <v>1339857</v>
      </c>
      <c r="BD3928">
        <v>1268101</v>
      </c>
      <c r="BE3928">
        <v>1216624</v>
      </c>
      <c r="BF3928">
        <v>1183953</v>
      </c>
      <c r="BG3928">
        <v>1187394</v>
      </c>
      <c r="BH3928">
        <v>1182123</v>
      </c>
      <c r="BI3928">
        <v>1267740</v>
      </c>
      <c r="BJ3928">
        <v>1250451</v>
      </c>
      <c r="BK3928">
        <v>1258302</v>
      </c>
      <c r="BL3928">
        <f t="shared" si="61"/>
        <v>1229202</v>
      </c>
    </row>
    <row r="3929" spans="1:64" x14ac:dyDescent="0.25">
      <c r="A3929" t="s">
        <v>4</v>
      </c>
      <c r="B3929" t="s">
        <v>234</v>
      </c>
      <c r="C3929" t="s">
        <v>135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K3929">
        <v>1965</v>
      </c>
      <c r="BL3929">
        <f t="shared" si="61"/>
        <v>1802.4</v>
      </c>
    </row>
    <row r="3930" spans="1:64" x14ac:dyDescent="0.25">
      <c r="A3930" t="s">
        <v>4</v>
      </c>
      <c r="B3930" t="s">
        <v>234</v>
      </c>
      <c r="C3930" t="s">
        <v>136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77290</v>
      </c>
      <c r="BC3930">
        <v>1967168</v>
      </c>
      <c r="BD3930">
        <v>1821457</v>
      </c>
      <c r="BE3930">
        <v>1783287</v>
      </c>
      <c r="BF3930">
        <v>1717644</v>
      </c>
      <c r="BG3930">
        <v>1737791</v>
      </c>
      <c r="BH3930">
        <v>1724205</v>
      </c>
      <c r="BI3930">
        <v>1836178</v>
      </c>
      <c r="BJ3930">
        <v>1750114</v>
      </c>
      <c r="BK3930">
        <v>1756792</v>
      </c>
      <c r="BL3930">
        <f t="shared" si="61"/>
        <v>1761016</v>
      </c>
    </row>
    <row r="3931" spans="1:64" x14ac:dyDescent="0.25">
      <c r="A3931" t="s">
        <v>4</v>
      </c>
      <c r="B3931" t="s">
        <v>234</v>
      </c>
      <c r="C3931" t="s">
        <v>13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5</v>
      </c>
      <c r="BC3931">
        <v>430</v>
      </c>
      <c r="BD3931">
        <v>396</v>
      </c>
      <c r="BE3931">
        <v>385</v>
      </c>
      <c r="BF3931">
        <v>370</v>
      </c>
      <c r="BG3931">
        <v>372</v>
      </c>
      <c r="BH3931">
        <v>368</v>
      </c>
      <c r="BI3931">
        <v>393</v>
      </c>
      <c r="BJ3931">
        <v>375</v>
      </c>
      <c r="BK3931">
        <v>377</v>
      </c>
      <c r="BL3931">
        <f t="shared" si="61"/>
        <v>377</v>
      </c>
    </row>
    <row r="3932" spans="1:64" x14ac:dyDescent="0.25">
      <c r="A3932" t="s">
        <v>4</v>
      </c>
      <c r="B3932" t="s">
        <v>234</v>
      </c>
      <c r="C3932" t="s">
        <v>138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45057</v>
      </c>
      <c r="BC3932">
        <v>1919017</v>
      </c>
      <c r="BD3932">
        <v>1790349</v>
      </c>
      <c r="BE3932">
        <v>1734575</v>
      </c>
      <c r="BF3932">
        <v>1666186</v>
      </c>
      <c r="BG3932">
        <v>1694433</v>
      </c>
      <c r="BH3932">
        <v>1673372</v>
      </c>
      <c r="BI3932">
        <v>1786882</v>
      </c>
      <c r="BJ3932">
        <v>1703402</v>
      </c>
      <c r="BK3932">
        <v>1720743</v>
      </c>
      <c r="BL3932">
        <f t="shared" si="61"/>
        <v>1715766.4</v>
      </c>
    </row>
    <row r="3933" spans="1:64" x14ac:dyDescent="0.25">
      <c r="A3933" t="s">
        <v>4</v>
      </c>
      <c r="B3933" t="s">
        <v>234</v>
      </c>
      <c r="C3933" t="s">
        <v>139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K3933">
        <v>0</v>
      </c>
      <c r="BL3933">
        <f t="shared" si="61"/>
        <v>0</v>
      </c>
    </row>
    <row r="3934" spans="1:64" x14ac:dyDescent="0.25">
      <c r="A3934" t="s">
        <v>4</v>
      </c>
      <c r="B3934" t="s">
        <v>234</v>
      </c>
      <c r="C3934" t="s">
        <v>14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K3934">
        <v>35770</v>
      </c>
      <c r="BL3934">
        <f t="shared" si="61"/>
        <v>44916.800000000003</v>
      </c>
    </row>
    <row r="3935" spans="1:64" x14ac:dyDescent="0.25">
      <c r="A3935" t="s">
        <v>4</v>
      </c>
      <c r="B3935" t="s">
        <v>234</v>
      </c>
      <c r="C3935" t="s">
        <v>141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K3935">
        <v>92241</v>
      </c>
      <c r="BL3935">
        <f t="shared" si="61"/>
        <v>98105</v>
      </c>
    </row>
    <row r="3936" spans="1:64" x14ac:dyDescent="0.25">
      <c r="A3936" t="s">
        <v>4</v>
      </c>
      <c r="B3936" t="s">
        <v>234</v>
      </c>
      <c r="C3936" t="s">
        <v>142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K3936">
        <v>128010</v>
      </c>
      <c r="BL3936">
        <f t="shared" si="61"/>
        <v>143021.4</v>
      </c>
    </row>
    <row r="3937" spans="1:64" x14ac:dyDescent="0.25">
      <c r="A3937" t="s">
        <v>4</v>
      </c>
      <c r="B3937" t="s">
        <v>234</v>
      </c>
      <c r="C3937" t="s">
        <v>143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K3937">
        <v>92241</v>
      </c>
      <c r="BL3937">
        <f t="shared" si="61"/>
        <v>98105</v>
      </c>
    </row>
    <row r="3938" spans="1:64" x14ac:dyDescent="0.25">
      <c r="A3938" t="s">
        <v>4</v>
      </c>
      <c r="B3938" t="s">
        <v>234</v>
      </c>
      <c r="C3938" t="s">
        <v>144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K3938">
        <v>0</v>
      </c>
      <c r="BL3938">
        <f t="shared" si="61"/>
        <v>0</v>
      </c>
    </row>
    <row r="3939" spans="1:64" x14ac:dyDescent="0.25">
      <c r="A3939" t="s">
        <v>4</v>
      </c>
      <c r="B3939" t="s">
        <v>234</v>
      </c>
      <c r="C3939" t="s">
        <v>145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56017</v>
      </c>
      <c r="BC3939">
        <v>1943951</v>
      </c>
      <c r="BD3939">
        <v>1799613</v>
      </c>
      <c r="BE3939">
        <v>1757754</v>
      </c>
      <c r="BF3939">
        <v>1693721</v>
      </c>
      <c r="BG3939">
        <v>1711747</v>
      </c>
      <c r="BH3939">
        <v>1696750</v>
      </c>
      <c r="BI3939">
        <v>1810738</v>
      </c>
      <c r="BJ3939">
        <v>1725693</v>
      </c>
      <c r="BK3939">
        <v>1733222</v>
      </c>
      <c r="BL3939">
        <f t="shared" si="61"/>
        <v>1735630</v>
      </c>
    </row>
    <row r="3940" spans="1:64" x14ac:dyDescent="0.25">
      <c r="A3940" t="s">
        <v>4</v>
      </c>
      <c r="B3940" t="s">
        <v>234</v>
      </c>
      <c r="C3940" t="s">
        <v>14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K3940">
        <v>49146</v>
      </c>
      <c r="BL3940">
        <f t="shared" si="61"/>
        <v>29562.6</v>
      </c>
    </row>
    <row r="3941" spans="1:64" x14ac:dyDescent="0.25">
      <c r="A3941" t="s">
        <v>4</v>
      </c>
      <c r="B3941" t="s">
        <v>234</v>
      </c>
      <c r="C3941" t="s">
        <v>147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K3941">
        <v>49146</v>
      </c>
      <c r="BL3941">
        <f t="shared" si="61"/>
        <v>29562.6</v>
      </c>
    </row>
    <row r="3942" spans="1:64" x14ac:dyDescent="0.25">
      <c r="A3942" t="s">
        <v>4</v>
      </c>
      <c r="B3942" t="s">
        <v>234</v>
      </c>
      <c r="C3942" t="s">
        <v>148</v>
      </c>
      <c r="BB3942">
        <v>57</v>
      </c>
      <c r="BC3942">
        <v>56</v>
      </c>
      <c r="BD3942">
        <v>50</v>
      </c>
      <c r="BE3942">
        <v>49</v>
      </c>
      <c r="BF3942">
        <v>43</v>
      </c>
      <c r="BG3942">
        <v>43</v>
      </c>
      <c r="BH3942">
        <v>42</v>
      </c>
      <c r="BI3942">
        <v>171</v>
      </c>
      <c r="BJ3942">
        <v>121</v>
      </c>
      <c r="BK3942">
        <v>127</v>
      </c>
      <c r="BL3942">
        <f t="shared" si="61"/>
        <v>100.8</v>
      </c>
    </row>
    <row r="3943" spans="1:64" x14ac:dyDescent="0.25">
      <c r="A3943" t="s">
        <v>4</v>
      </c>
      <c r="B3943" t="s">
        <v>234</v>
      </c>
      <c r="C3943" t="s">
        <v>14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K3943">
        <v>1401</v>
      </c>
      <c r="BL3943">
        <f t="shared" si="61"/>
        <v>1127.2</v>
      </c>
    </row>
    <row r="3944" spans="1:64" x14ac:dyDescent="0.25">
      <c r="A3944" t="s">
        <v>4</v>
      </c>
      <c r="B3944" t="s">
        <v>234</v>
      </c>
      <c r="C3944" t="s">
        <v>150</v>
      </c>
      <c r="BB3944">
        <v>81073</v>
      </c>
      <c r="BC3944">
        <v>88375</v>
      </c>
      <c r="BD3944">
        <v>125388</v>
      </c>
      <c r="BE3944">
        <v>143024</v>
      </c>
      <c r="BF3944">
        <v>97031</v>
      </c>
      <c r="BG3944">
        <v>116698</v>
      </c>
      <c r="BH3944">
        <v>101389</v>
      </c>
      <c r="BI3944">
        <v>89567</v>
      </c>
      <c r="BJ3944">
        <v>88023</v>
      </c>
      <c r="BK3944">
        <v>62668</v>
      </c>
      <c r="BL3944">
        <f t="shared" si="61"/>
        <v>91669</v>
      </c>
    </row>
    <row r="3945" spans="1:64" x14ac:dyDescent="0.25">
      <c r="A3945" t="s">
        <v>4</v>
      </c>
      <c r="B3945" t="s">
        <v>234</v>
      </c>
      <c r="C3945" t="s">
        <v>151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K3945">
        <v>1933</v>
      </c>
      <c r="BL3945">
        <f t="shared" si="61"/>
        <v>1768.8</v>
      </c>
    </row>
    <row r="3946" spans="1:64" x14ac:dyDescent="0.25">
      <c r="A3946" t="s">
        <v>4</v>
      </c>
      <c r="B3946" t="s">
        <v>234</v>
      </c>
      <c r="C3946" t="s">
        <v>152</v>
      </c>
      <c r="BB3946">
        <v>84888</v>
      </c>
      <c r="BC3946">
        <v>92065</v>
      </c>
      <c r="BD3946">
        <v>127983</v>
      </c>
      <c r="BE3946">
        <v>145715</v>
      </c>
      <c r="BF3946">
        <v>100118</v>
      </c>
      <c r="BG3946">
        <v>119314</v>
      </c>
      <c r="BH3946">
        <v>104119</v>
      </c>
      <c r="BI3946">
        <v>92768</v>
      </c>
      <c r="BJ3946">
        <v>90999</v>
      </c>
      <c r="BK3946">
        <v>66130</v>
      </c>
      <c r="BL3946">
        <f t="shared" si="61"/>
        <v>94666</v>
      </c>
    </row>
    <row r="3947" spans="1:64" x14ac:dyDescent="0.25">
      <c r="A3947" t="s">
        <v>4</v>
      </c>
      <c r="B3947" t="s">
        <v>234</v>
      </c>
      <c r="C3947" t="s">
        <v>153</v>
      </c>
      <c r="BB3947">
        <v>84888</v>
      </c>
      <c r="BC3947">
        <v>92065</v>
      </c>
      <c r="BD3947">
        <v>127983</v>
      </c>
      <c r="BE3947">
        <v>145715</v>
      </c>
      <c r="BF3947">
        <v>100118</v>
      </c>
      <c r="BG3947">
        <v>119314</v>
      </c>
      <c r="BH3947">
        <v>104119</v>
      </c>
      <c r="BI3947">
        <v>92768</v>
      </c>
      <c r="BJ3947">
        <v>90999</v>
      </c>
      <c r="BK3947">
        <v>66130</v>
      </c>
      <c r="BL3947">
        <f t="shared" si="61"/>
        <v>94666</v>
      </c>
    </row>
    <row r="3948" spans="1:64" x14ac:dyDescent="0.25">
      <c r="A3948" t="s">
        <v>4</v>
      </c>
      <c r="B3948" t="s">
        <v>234</v>
      </c>
      <c r="C3948" t="s">
        <v>154</v>
      </c>
      <c r="BB3948">
        <v>61514</v>
      </c>
      <c r="BC3948">
        <v>63454</v>
      </c>
      <c r="BD3948">
        <v>66008</v>
      </c>
      <c r="BE3948">
        <v>66079</v>
      </c>
      <c r="BF3948">
        <v>63672</v>
      </c>
      <c r="BG3948">
        <v>62739</v>
      </c>
      <c r="BH3948">
        <v>64323</v>
      </c>
      <c r="BI3948">
        <v>65964</v>
      </c>
      <c r="BJ3948">
        <v>66267</v>
      </c>
      <c r="BK3948">
        <v>62988</v>
      </c>
      <c r="BL3948">
        <f t="shared" si="61"/>
        <v>64456.2</v>
      </c>
    </row>
    <row r="3949" spans="1:64" x14ac:dyDescent="0.25">
      <c r="A3949" t="s">
        <v>4</v>
      </c>
      <c r="B3949" t="s">
        <v>234</v>
      </c>
      <c r="C3949" t="s">
        <v>155</v>
      </c>
      <c r="BB3949">
        <v>61514</v>
      </c>
      <c r="BC3949">
        <v>63454</v>
      </c>
      <c r="BD3949">
        <v>66008</v>
      </c>
      <c r="BE3949">
        <v>66079</v>
      </c>
      <c r="BF3949">
        <v>63672</v>
      </c>
      <c r="BG3949">
        <v>62739</v>
      </c>
      <c r="BH3949">
        <v>64323</v>
      </c>
      <c r="BI3949">
        <v>65964</v>
      </c>
      <c r="BJ3949">
        <v>66267</v>
      </c>
      <c r="BK3949">
        <v>62988</v>
      </c>
      <c r="BL3949">
        <f t="shared" si="61"/>
        <v>64456.2</v>
      </c>
    </row>
    <row r="3950" spans="1:64" x14ac:dyDescent="0.25">
      <c r="A3950" t="s">
        <v>4</v>
      </c>
      <c r="B3950" t="s">
        <v>234</v>
      </c>
      <c r="C3950" t="s">
        <v>156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63</v>
      </c>
      <c r="BC3950">
        <v>135127</v>
      </c>
      <c r="BD3950">
        <v>130785</v>
      </c>
      <c r="BE3950">
        <v>151597</v>
      </c>
      <c r="BF3950">
        <v>173371</v>
      </c>
      <c r="BG3950">
        <v>158293</v>
      </c>
      <c r="BH3950">
        <v>176186</v>
      </c>
      <c r="BI3950">
        <v>161575</v>
      </c>
      <c r="BJ3950">
        <v>160953</v>
      </c>
      <c r="BK3950">
        <v>150546</v>
      </c>
      <c r="BL3950">
        <f t="shared" si="61"/>
        <v>161510.6</v>
      </c>
    </row>
    <row r="3951" spans="1:64" x14ac:dyDescent="0.25">
      <c r="A3951" t="s">
        <v>4</v>
      </c>
      <c r="B3951" t="s">
        <v>234</v>
      </c>
      <c r="C3951" t="s">
        <v>157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K3951">
        <v>15287</v>
      </c>
      <c r="BL3951">
        <f t="shared" si="61"/>
        <v>34769.4</v>
      </c>
    </row>
    <row r="3952" spans="1:64" x14ac:dyDescent="0.25">
      <c r="A3952" t="s">
        <v>4</v>
      </c>
      <c r="B3952" t="s">
        <v>234</v>
      </c>
      <c r="C3952" t="s">
        <v>158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K3952">
        <v>0</v>
      </c>
      <c r="BL3952">
        <f t="shared" si="61"/>
        <v>0</v>
      </c>
    </row>
    <row r="3953" spans="1:64" x14ac:dyDescent="0.25">
      <c r="A3953" t="s">
        <v>4</v>
      </c>
      <c r="B3953" t="s">
        <v>234</v>
      </c>
      <c r="C3953" t="s">
        <v>159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K3953">
        <v>0</v>
      </c>
      <c r="BL3953">
        <f t="shared" si="61"/>
        <v>14.2</v>
      </c>
    </row>
    <row r="3954" spans="1:64" x14ac:dyDescent="0.25">
      <c r="A3954" t="s">
        <v>4</v>
      </c>
      <c r="B3954" t="s">
        <v>234</v>
      </c>
      <c r="C3954" t="s">
        <v>160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K3954">
        <v>3037</v>
      </c>
      <c r="BL3954">
        <f t="shared" si="61"/>
        <v>3568</v>
      </c>
    </row>
    <row r="3955" spans="1:64" x14ac:dyDescent="0.25">
      <c r="A3955" t="s">
        <v>4</v>
      </c>
      <c r="B3955" t="s">
        <v>234</v>
      </c>
      <c r="C3955" t="s">
        <v>161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K3955">
        <v>18324</v>
      </c>
      <c r="BL3955">
        <f t="shared" si="61"/>
        <v>38351.599999999999</v>
      </c>
    </row>
    <row r="3956" spans="1:64" x14ac:dyDescent="0.25">
      <c r="A3956" t="s">
        <v>4</v>
      </c>
      <c r="B3956" t="s">
        <v>234</v>
      </c>
      <c r="C3956" t="s">
        <v>162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K3956">
        <v>18324</v>
      </c>
      <c r="BL3956">
        <f t="shared" si="61"/>
        <v>38337.4</v>
      </c>
    </row>
    <row r="3957" spans="1:64" x14ac:dyDescent="0.25">
      <c r="A3957" t="s">
        <v>4</v>
      </c>
      <c r="B3957" t="s">
        <v>234</v>
      </c>
      <c r="C3957" t="s">
        <v>163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K3957">
        <v>0</v>
      </c>
      <c r="BL3957">
        <f t="shared" si="61"/>
        <v>4</v>
      </c>
    </row>
    <row r="3958" spans="1:64" x14ac:dyDescent="0.25">
      <c r="A3958" t="s">
        <v>4</v>
      </c>
      <c r="B3958" t="s">
        <v>234</v>
      </c>
      <c r="C3958" t="s">
        <v>164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K3958">
        <v>0</v>
      </c>
      <c r="BL3958">
        <f t="shared" si="61"/>
        <v>45.4</v>
      </c>
    </row>
    <row r="3959" spans="1:64" x14ac:dyDescent="0.25">
      <c r="A3959" t="s">
        <v>4</v>
      </c>
      <c r="B3959" t="s">
        <v>234</v>
      </c>
      <c r="C3959" t="s">
        <v>165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K3959">
        <v>0</v>
      </c>
      <c r="BL3959">
        <f t="shared" si="61"/>
        <v>133.4</v>
      </c>
    </row>
    <row r="3960" spans="1:64" x14ac:dyDescent="0.25">
      <c r="A3960" t="s">
        <v>4</v>
      </c>
      <c r="B3960" t="s">
        <v>234</v>
      </c>
      <c r="C3960" t="s">
        <v>16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K3960">
        <v>0</v>
      </c>
      <c r="BL3960">
        <f t="shared" si="61"/>
        <v>4.5999999999999996</v>
      </c>
    </row>
    <row r="3961" spans="1:64" x14ac:dyDescent="0.25">
      <c r="A3961" t="s">
        <v>4</v>
      </c>
      <c r="B3961" t="s">
        <v>234</v>
      </c>
      <c r="C3961" t="s">
        <v>167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K3961">
        <v>0</v>
      </c>
      <c r="BL3961">
        <f t="shared" si="61"/>
        <v>187.6</v>
      </c>
    </row>
    <row r="3962" spans="1:64" x14ac:dyDescent="0.25">
      <c r="A3962" t="s">
        <v>4</v>
      </c>
      <c r="B3962" t="s">
        <v>234</v>
      </c>
      <c r="C3962" t="s">
        <v>16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K3962">
        <v>275354</v>
      </c>
      <c r="BL3962">
        <f t="shared" si="61"/>
        <v>282018.59999999998</v>
      </c>
    </row>
    <row r="3963" spans="1:64" x14ac:dyDescent="0.25">
      <c r="A3963" t="s">
        <v>4</v>
      </c>
      <c r="B3963" t="s">
        <v>234</v>
      </c>
      <c r="C3963" t="s">
        <v>169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893</v>
      </c>
      <c r="BJ3963">
        <v>819</v>
      </c>
      <c r="BK3963">
        <v>851</v>
      </c>
      <c r="BL3963">
        <f t="shared" si="61"/>
        <v>1060.4000000000001</v>
      </c>
    </row>
    <row r="3964" spans="1:64" x14ac:dyDescent="0.25">
      <c r="A3964" t="s">
        <v>4</v>
      </c>
      <c r="B3964" t="s">
        <v>234</v>
      </c>
      <c r="C3964" t="s">
        <v>17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K3964">
        <v>146</v>
      </c>
      <c r="BL3964">
        <f t="shared" si="61"/>
        <v>94.8</v>
      </c>
    </row>
    <row r="3965" spans="1:64" x14ac:dyDescent="0.25">
      <c r="A3965" t="s">
        <v>4</v>
      </c>
      <c r="B3965" t="s">
        <v>234</v>
      </c>
      <c r="C3965" t="s">
        <v>171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K3965">
        <v>13</v>
      </c>
      <c r="BL3965">
        <f t="shared" si="61"/>
        <v>9.8000000000000007</v>
      </c>
    </row>
    <row r="3966" spans="1:64" x14ac:dyDescent="0.25">
      <c r="A3966" t="s">
        <v>4</v>
      </c>
      <c r="B3966" t="s">
        <v>234</v>
      </c>
      <c r="C3966" t="s">
        <v>172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K3966">
        <v>1</v>
      </c>
      <c r="BL3966">
        <f t="shared" si="61"/>
        <v>0.4</v>
      </c>
    </row>
    <row r="3967" spans="1:64" x14ac:dyDescent="0.25">
      <c r="A3967" t="s">
        <v>4</v>
      </c>
      <c r="B3967" t="s">
        <v>234</v>
      </c>
      <c r="C3967" t="s">
        <v>173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K3967">
        <v>2090</v>
      </c>
      <c r="BL3967">
        <f t="shared" si="61"/>
        <v>1849.2</v>
      </c>
    </row>
    <row r="3968" spans="1:64" x14ac:dyDescent="0.25">
      <c r="A3968" t="s">
        <v>4</v>
      </c>
      <c r="B3968" t="s">
        <v>234</v>
      </c>
      <c r="C3968" t="s">
        <v>17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1</v>
      </c>
      <c r="BI3968">
        <v>1958</v>
      </c>
      <c r="BJ3968">
        <v>2189</v>
      </c>
      <c r="BK3968">
        <v>2251</v>
      </c>
      <c r="BL3968">
        <f t="shared" si="61"/>
        <v>1954</v>
      </c>
    </row>
    <row r="3969" spans="1:64" x14ac:dyDescent="0.25">
      <c r="A3969" t="s">
        <v>4</v>
      </c>
      <c r="B3969" t="s">
        <v>234</v>
      </c>
      <c r="C3969" t="s">
        <v>175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1</v>
      </c>
      <c r="BI3969">
        <v>1936</v>
      </c>
      <c r="BJ3969">
        <v>2176</v>
      </c>
      <c r="BK3969">
        <v>2238</v>
      </c>
      <c r="BL3969">
        <f t="shared" si="61"/>
        <v>1944.4</v>
      </c>
    </row>
    <row r="3970" spans="1:64" x14ac:dyDescent="0.25">
      <c r="A3970" t="s">
        <v>4</v>
      </c>
      <c r="B3970" t="s">
        <v>234</v>
      </c>
      <c r="C3970" t="s">
        <v>176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2</v>
      </c>
      <c r="BF3970">
        <v>527984</v>
      </c>
      <c r="BG3970">
        <v>534889</v>
      </c>
      <c r="BH3970">
        <v>567610</v>
      </c>
      <c r="BI3970">
        <v>611866</v>
      </c>
      <c r="BJ3970">
        <v>578848</v>
      </c>
      <c r="BK3970">
        <v>616169</v>
      </c>
      <c r="BL3970">
        <f t="shared" si="61"/>
        <v>581876.4</v>
      </c>
    </row>
    <row r="3971" spans="1:64" x14ac:dyDescent="0.25">
      <c r="A3971" t="s">
        <v>4</v>
      </c>
      <c r="B3971" t="s">
        <v>234</v>
      </c>
      <c r="C3971" t="s">
        <v>177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</v>
      </c>
      <c r="BD3971">
        <v>122.6</v>
      </c>
      <c r="BE3971">
        <v>118.9</v>
      </c>
      <c r="BF3971">
        <v>113.6</v>
      </c>
      <c r="BG3971">
        <v>114.6</v>
      </c>
      <c r="BH3971">
        <v>121.2</v>
      </c>
      <c r="BI3971">
        <v>130.9</v>
      </c>
      <c r="BJ3971">
        <v>124.1</v>
      </c>
      <c r="BK3971">
        <v>132.30000000000001</v>
      </c>
      <c r="BL3971">
        <f t="shared" ref="BL3971:BL4034" si="62">AVERAGE(BG3971:BK3971)</f>
        <v>124.62000000000003</v>
      </c>
    </row>
    <row r="3972" spans="1:64" x14ac:dyDescent="0.25">
      <c r="A3972" t="s">
        <v>4</v>
      </c>
      <c r="B3972" t="s">
        <v>234</v>
      </c>
      <c r="C3972" t="s">
        <v>17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6452</v>
      </c>
      <c r="BI3972">
        <v>269369</v>
      </c>
      <c r="BJ3972">
        <v>269220</v>
      </c>
      <c r="BK3972">
        <v>259841</v>
      </c>
      <c r="BL3972">
        <f t="shared" si="62"/>
        <v>267034.8</v>
      </c>
    </row>
    <row r="3973" spans="1:64" x14ac:dyDescent="0.25">
      <c r="A3973" t="s">
        <v>4</v>
      </c>
      <c r="B3973" t="s">
        <v>234</v>
      </c>
      <c r="C3973" t="s">
        <v>179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7</v>
      </c>
      <c r="BG3973">
        <v>57.9</v>
      </c>
      <c r="BH3973">
        <v>56.9</v>
      </c>
      <c r="BI3973">
        <v>57.6</v>
      </c>
      <c r="BJ3973">
        <v>57.7</v>
      </c>
      <c r="BK3973">
        <v>55.8</v>
      </c>
      <c r="BL3973">
        <f t="shared" si="62"/>
        <v>57.180000000000007</v>
      </c>
    </row>
    <row r="3974" spans="1:64" x14ac:dyDescent="0.25">
      <c r="A3974" t="s">
        <v>4</v>
      </c>
      <c r="B3974" t="s">
        <v>234</v>
      </c>
      <c r="C3974" t="s">
        <v>180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K3974">
        <v>635184</v>
      </c>
      <c r="BL3974">
        <f t="shared" si="62"/>
        <v>683529.6</v>
      </c>
    </row>
    <row r="3975" spans="1:64" x14ac:dyDescent="0.25">
      <c r="A3975" t="s">
        <v>4</v>
      </c>
      <c r="B3975" t="s">
        <v>234</v>
      </c>
      <c r="C3975" t="s">
        <v>18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43907</v>
      </c>
      <c r="BC3975">
        <v>2858335</v>
      </c>
      <c r="BD3975">
        <v>2821486</v>
      </c>
      <c r="BE3975">
        <v>2752621</v>
      </c>
      <c r="BF3975">
        <v>2790558</v>
      </c>
      <c r="BG3975">
        <v>2767905</v>
      </c>
      <c r="BH3975">
        <v>2876038</v>
      </c>
      <c r="BI3975">
        <v>3010563</v>
      </c>
      <c r="BJ3975">
        <v>3059632</v>
      </c>
      <c r="BK3975">
        <v>3100196</v>
      </c>
      <c r="BL3975">
        <f t="shared" si="62"/>
        <v>2962866.8</v>
      </c>
    </row>
    <row r="3976" spans="1:64" x14ac:dyDescent="0.25">
      <c r="A3976" t="s">
        <v>4</v>
      </c>
      <c r="B3976" t="s">
        <v>234</v>
      </c>
      <c r="C3976" t="s">
        <v>182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5.79999999999995</v>
      </c>
      <c r="BC3976">
        <v>624.6</v>
      </c>
      <c r="BD3976">
        <v>613.1</v>
      </c>
      <c r="BE3976">
        <v>595</v>
      </c>
      <c r="BF3976">
        <v>600.6</v>
      </c>
      <c r="BG3976">
        <v>593.1</v>
      </c>
      <c r="BH3976">
        <v>614.4</v>
      </c>
      <c r="BI3976">
        <v>644.20000000000005</v>
      </c>
      <c r="BJ3976">
        <v>655.9</v>
      </c>
      <c r="BK3976">
        <v>665.5</v>
      </c>
      <c r="BL3976">
        <f t="shared" si="62"/>
        <v>634.62</v>
      </c>
    </row>
    <row r="3977" spans="1:64" x14ac:dyDescent="0.25">
      <c r="A3977" t="s">
        <v>4</v>
      </c>
      <c r="B3977" t="s">
        <v>234</v>
      </c>
      <c r="C3977" t="s">
        <v>18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8</v>
      </c>
      <c r="BH3977">
        <v>316701</v>
      </c>
      <c r="BI3977">
        <v>312444</v>
      </c>
      <c r="BJ3977">
        <v>334767</v>
      </c>
      <c r="BK3977">
        <v>318333</v>
      </c>
      <c r="BL3977">
        <f t="shared" si="62"/>
        <v>323146.59999999998</v>
      </c>
    </row>
    <row r="3978" spans="1:64" x14ac:dyDescent="0.25">
      <c r="A3978" t="s">
        <v>4</v>
      </c>
      <c r="B3978" t="s">
        <v>234</v>
      </c>
      <c r="C3978" t="s">
        <v>184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</v>
      </c>
      <c r="BE3978">
        <v>74.2</v>
      </c>
      <c r="BF3978">
        <v>75</v>
      </c>
      <c r="BG3978">
        <v>71.5</v>
      </c>
      <c r="BH3978">
        <v>67.7</v>
      </c>
      <c r="BI3978">
        <v>66.900000000000006</v>
      </c>
      <c r="BJ3978">
        <v>71.8</v>
      </c>
      <c r="BK3978">
        <v>68.3</v>
      </c>
      <c r="BL3978">
        <f t="shared" si="62"/>
        <v>69.239999999999995</v>
      </c>
    </row>
    <row r="3979" spans="1:64" x14ac:dyDescent="0.25">
      <c r="A3979" t="s">
        <v>4</v>
      </c>
      <c r="B3979" t="s">
        <v>234</v>
      </c>
      <c r="C3979" t="s">
        <v>18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19147</v>
      </c>
      <c r="BC3979">
        <v>4132145</v>
      </c>
      <c r="BD3979">
        <v>4001492</v>
      </c>
      <c r="BE3979">
        <v>3914901</v>
      </c>
      <c r="BF3979">
        <v>3935179</v>
      </c>
      <c r="BG3979">
        <v>3906579</v>
      </c>
      <c r="BH3979">
        <v>4026806</v>
      </c>
      <c r="BI3979">
        <v>4204237</v>
      </c>
      <c r="BJ3979">
        <v>4242464</v>
      </c>
      <c r="BK3979">
        <v>4294532</v>
      </c>
      <c r="BL3979">
        <f t="shared" si="62"/>
        <v>4134923.6</v>
      </c>
    </row>
    <row r="3980" spans="1:64" x14ac:dyDescent="0.25">
      <c r="A3980" t="s">
        <v>4</v>
      </c>
      <c r="B3980" t="s">
        <v>234</v>
      </c>
      <c r="C3980" t="s">
        <v>186</v>
      </c>
      <c r="AO3980">
        <v>21.46</v>
      </c>
      <c r="AP3980">
        <v>19.420000000000002</v>
      </c>
      <c r="AQ3980">
        <v>18.93</v>
      </c>
      <c r="AR3980">
        <v>20.98</v>
      </c>
      <c r="AS3980">
        <v>18.3</v>
      </c>
      <c r="AT3980">
        <v>18.57</v>
      </c>
      <c r="AU3980">
        <v>17.22</v>
      </c>
      <c r="AV3980">
        <v>17.329999999999998</v>
      </c>
      <c r="AW3980">
        <v>15.69</v>
      </c>
      <c r="AX3980">
        <v>16.54</v>
      </c>
      <c r="AY3980">
        <v>18.28</v>
      </c>
      <c r="AZ3980">
        <v>17.96</v>
      </c>
      <c r="BA3980">
        <v>16.89</v>
      </c>
      <c r="BB3980">
        <v>16.62</v>
      </c>
      <c r="BC3980">
        <v>17.64</v>
      </c>
      <c r="BD3980">
        <v>17.14</v>
      </c>
      <c r="BE3980">
        <v>17.3</v>
      </c>
      <c r="BF3980">
        <v>16.91</v>
      </c>
      <c r="BG3980">
        <v>16.95</v>
      </c>
      <c r="BH3980">
        <v>17.87</v>
      </c>
      <c r="BI3980">
        <v>18.37</v>
      </c>
      <c r="BJ3980">
        <v>18.05</v>
      </c>
      <c r="BK3980">
        <v>17.899999999999999</v>
      </c>
      <c r="BL3980">
        <f t="shared" si="62"/>
        <v>17.827999999999996</v>
      </c>
    </row>
    <row r="3981" spans="1:64" x14ac:dyDescent="0.25">
      <c r="A3981" t="s">
        <v>4</v>
      </c>
      <c r="B3981" t="s">
        <v>234</v>
      </c>
      <c r="C3981" t="s">
        <v>187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6.4</v>
      </c>
      <c r="BC3981">
        <v>903</v>
      </c>
      <c r="BD3981">
        <v>869.5</v>
      </c>
      <c r="BE3981">
        <v>846.3</v>
      </c>
      <c r="BF3981">
        <v>847</v>
      </c>
      <c r="BG3981">
        <v>837.1</v>
      </c>
      <c r="BH3981">
        <v>860.2</v>
      </c>
      <c r="BI3981">
        <v>899.6</v>
      </c>
      <c r="BJ3981">
        <v>909.5</v>
      </c>
      <c r="BK3981">
        <v>921.9</v>
      </c>
      <c r="BL3981">
        <f t="shared" si="62"/>
        <v>885.66000000000008</v>
      </c>
    </row>
    <row r="3982" spans="1:64" x14ac:dyDescent="0.25">
      <c r="A3982" t="s">
        <v>4</v>
      </c>
      <c r="B3982" t="s">
        <v>234</v>
      </c>
      <c r="C3982" t="s">
        <v>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19143</v>
      </c>
      <c r="BC3982">
        <v>4132149</v>
      </c>
      <c r="BD3982">
        <v>4001492</v>
      </c>
      <c r="BE3982">
        <v>3914906</v>
      </c>
      <c r="BF3982">
        <v>3935183</v>
      </c>
      <c r="BG3982">
        <v>3906575</v>
      </c>
      <c r="BH3982">
        <v>4026800</v>
      </c>
      <c r="BI3982">
        <v>4204242</v>
      </c>
      <c r="BJ3982">
        <v>4242466</v>
      </c>
      <c r="BK3982">
        <v>4294538</v>
      </c>
      <c r="BL3982">
        <f t="shared" si="62"/>
        <v>4134924.2</v>
      </c>
    </row>
    <row r="3983" spans="1:64" x14ac:dyDescent="0.25">
      <c r="A3983" t="s">
        <v>4</v>
      </c>
      <c r="B3983" t="s">
        <v>234</v>
      </c>
      <c r="C3983" t="s">
        <v>189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81</v>
      </c>
      <c r="BF3983">
        <v>527915</v>
      </c>
      <c r="BG3983">
        <v>534821</v>
      </c>
      <c r="BH3983">
        <v>567540</v>
      </c>
      <c r="BI3983">
        <v>611789</v>
      </c>
      <c r="BJ3983">
        <v>578775</v>
      </c>
      <c r="BK3983">
        <v>616103</v>
      </c>
      <c r="BL3983">
        <f t="shared" si="62"/>
        <v>581805.6</v>
      </c>
    </row>
    <row r="3984" spans="1:64" x14ac:dyDescent="0.25">
      <c r="A3984" t="s">
        <v>4</v>
      </c>
      <c r="B3984" t="s">
        <v>234</v>
      </c>
      <c r="C3984" t="s">
        <v>190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40</v>
      </c>
      <c r="BK3984">
        <v>126418</v>
      </c>
      <c r="BL3984">
        <f t="shared" si="62"/>
        <v>125574.6</v>
      </c>
    </row>
    <row r="3985" spans="1:64" x14ac:dyDescent="0.25">
      <c r="A3985" t="s">
        <v>4</v>
      </c>
      <c r="B3985" t="s">
        <v>234</v>
      </c>
      <c r="C3985" t="s">
        <v>191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53110</v>
      </c>
      <c r="BC3985">
        <v>2656366</v>
      </c>
      <c r="BD3985">
        <v>2619980</v>
      </c>
      <c r="BE3985">
        <v>2559098</v>
      </c>
      <c r="BF3985">
        <v>2581807</v>
      </c>
      <c r="BG3985">
        <v>2563992</v>
      </c>
      <c r="BH3985">
        <v>2670996</v>
      </c>
      <c r="BI3985">
        <v>2787803</v>
      </c>
      <c r="BJ3985">
        <v>2847960</v>
      </c>
      <c r="BK3985">
        <v>2892261</v>
      </c>
      <c r="BL3985">
        <f t="shared" si="62"/>
        <v>2752602.4</v>
      </c>
    </row>
    <row r="3986" spans="1:64" x14ac:dyDescent="0.25">
      <c r="A3986" t="s">
        <v>4</v>
      </c>
      <c r="B3986" t="s">
        <v>234</v>
      </c>
      <c r="C3986" t="s">
        <v>192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9</v>
      </c>
      <c r="BI3986">
        <v>135414</v>
      </c>
      <c r="BJ3986">
        <v>153367</v>
      </c>
      <c r="BK3986">
        <v>148089</v>
      </c>
      <c r="BL3986">
        <f t="shared" si="62"/>
        <v>145767.20000000001</v>
      </c>
    </row>
    <row r="3987" spans="1:64" x14ac:dyDescent="0.25">
      <c r="A3987" t="s">
        <v>4</v>
      </c>
      <c r="B3987" t="s">
        <v>234</v>
      </c>
      <c r="C3987" t="s">
        <v>193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43234</v>
      </c>
      <c r="BC3987">
        <v>3551815</v>
      </c>
      <c r="BD3987">
        <v>3440756</v>
      </c>
      <c r="BE3987">
        <v>3376340</v>
      </c>
      <c r="BF3987">
        <v>3390339</v>
      </c>
      <c r="BG3987">
        <v>3374332</v>
      </c>
      <c r="BH3987">
        <v>3504395</v>
      </c>
      <c r="BI3987">
        <v>3657507</v>
      </c>
      <c r="BJ3987">
        <v>3709642</v>
      </c>
      <c r="BK3987">
        <v>3782871</v>
      </c>
      <c r="BL3987">
        <f t="shared" si="62"/>
        <v>3605749.4</v>
      </c>
    </row>
    <row r="3988" spans="1:64" x14ac:dyDescent="0.25">
      <c r="A3988" t="s">
        <v>4</v>
      </c>
      <c r="B3988" t="s">
        <v>234</v>
      </c>
      <c r="C3988" t="s">
        <v>19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6</v>
      </c>
      <c r="BD3988">
        <v>4602</v>
      </c>
      <c r="BE3988">
        <v>4626</v>
      </c>
      <c r="BF3988">
        <v>4646</v>
      </c>
      <c r="BG3988">
        <v>4667</v>
      </c>
      <c r="BH3988">
        <v>4681</v>
      </c>
      <c r="BI3988">
        <v>4674</v>
      </c>
      <c r="BJ3988">
        <v>4664</v>
      </c>
      <c r="BK3988">
        <v>4658</v>
      </c>
      <c r="BL3988">
        <f t="shared" si="62"/>
        <v>4668.8</v>
      </c>
    </row>
    <row r="3989" spans="1:64" x14ac:dyDescent="0.25">
      <c r="A3989" t="s">
        <v>4</v>
      </c>
      <c r="B3989" t="s">
        <v>234</v>
      </c>
      <c r="C3989" t="s">
        <v>19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K3989">
        <v>24405</v>
      </c>
      <c r="BL3989">
        <f t="shared" si="62"/>
        <v>8349.2000000000007</v>
      </c>
    </row>
    <row r="3990" spans="1:64" x14ac:dyDescent="0.25">
      <c r="A3990" t="s">
        <v>4</v>
      </c>
      <c r="B3990" t="s">
        <v>234</v>
      </c>
      <c r="C3990" t="s">
        <v>196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K3990">
        <v>0</v>
      </c>
      <c r="BL3990">
        <f t="shared" si="62"/>
        <v>0</v>
      </c>
    </row>
    <row r="3991" spans="1:64" x14ac:dyDescent="0.25">
      <c r="A3991" t="s">
        <v>4</v>
      </c>
      <c r="B3991" t="s">
        <v>234</v>
      </c>
      <c r="C3991" t="s">
        <v>197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K3991">
        <v>82</v>
      </c>
      <c r="BL3991">
        <f t="shared" si="62"/>
        <v>89</v>
      </c>
    </row>
    <row r="3992" spans="1:64" x14ac:dyDescent="0.25">
      <c r="A3992" t="s">
        <v>4</v>
      </c>
      <c r="B3992" t="s">
        <v>234</v>
      </c>
      <c r="C3992" t="s">
        <v>198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K3992">
        <v>0</v>
      </c>
      <c r="BL3992">
        <f t="shared" si="62"/>
        <v>0</v>
      </c>
    </row>
    <row r="3993" spans="1:64" x14ac:dyDescent="0.25">
      <c r="A3993" t="s">
        <v>4</v>
      </c>
      <c r="B3993" t="s">
        <v>234</v>
      </c>
      <c r="C3993" t="s">
        <v>19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10478</v>
      </c>
      <c r="BJ3993">
        <v>106485</v>
      </c>
      <c r="BK3993">
        <v>95552</v>
      </c>
      <c r="BL3993">
        <f t="shared" si="62"/>
        <v>108024</v>
      </c>
    </row>
    <row r="3994" spans="1:64" x14ac:dyDescent="0.25">
      <c r="A3994" t="s">
        <v>4</v>
      </c>
      <c r="B3994" t="s">
        <v>234</v>
      </c>
      <c r="C3994" t="s">
        <v>200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11</v>
      </c>
      <c r="BI3994">
        <v>418</v>
      </c>
      <c r="BJ3994">
        <v>574</v>
      </c>
      <c r="BK3994">
        <v>568</v>
      </c>
      <c r="BL3994">
        <f t="shared" si="62"/>
        <v>564.79999999999995</v>
      </c>
    </row>
    <row r="3995" spans="1:64" x14ac:dyDescent="0.25">
      <c r="A3995" t="s">
        <v>4</v>
      </c>
      <c r="B3995" t="s">
        <v>234</v>
      </c>
      <c r="C3995" t="s">
        <v>20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4</v>
      </c>
      <c r="BI3995">
        <v>110973</v>
      </c>
      <c r="BJ3995">
        <v>107146</v>
      </c>
      <c r="BK3995">
        <v>96202</v>
      </c>
      <c r="BL3995">
        <f t="shared" si="62"/>
        <v>108678.39999999999</v>
      </c>
    </row>
    <row r="3996" spans="1:64" x14ac:dyDescent="0.25">
      <c r="A3996" t="s">
        <v>4</v>
      </c>
      <c r="B3996" t="s">
        <v>234</v>
      </c>
      <c r="C3996" t="s">
        <v>202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K3996">
        <v>0</v>
      </c>
      <c r="BL3996">
        <f t="shared" si="62"/>
        <v>0</v>
      </c>
    </row>
    <row r="3997" spans="1:64" x14ac:dyDescent="0.25">
      <c r="A3997" t="s">
        <v>4</v>
      </c>
      <c r="B3997" t="s">
        <v>234</v>
      </c>
      <c r="C3997" t="s">
        <v>203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K3997">
        <v>1373</v>
      </c>
      <c r="BL3997">
        <f t="shared" si="62"/>
        <v>1383.2</v>
      </c>
    </row>
    <row r="3998" spans="1:64" x14ac:dyDescent="0.25">
      <c r="A3998" t="s">
        <v>4</v>
      </c>
      <c r="B3998" t="s">
        <v>234</v>
      </c>
      <c r="C3998" t="s">
        <v>204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1567</v>
      </c>
      <c r="BJ3998">
        <v>13299</v>
      </c>
      <c r="BK3998">
        <v>13147</v>
      </c>
      <c r="BL3998">
        <f t="shared" si="62"/>
        <v>12118.2</v>
      </c>
    </row>
    <row r="3999" spans="1:64" x14ac:dyDescent="0.25">
      <c r="A3999" t="s">
        <v>4</v>
      </c>
      <c r="B3999" t="s">
        <v>234</v>
      </c>
      <c r="C3999" t="s">
        <v>205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3013</v>
      </c>
      <c r="BJ3999">
        <v>14615</v>
      </c>
      <c r="BK3999">
        <v>14520</v>
      </c>
      <c r="BL3999">
        <f t="shared" si="62"/>
        <v>13501.8</v>
      </c>
    </row>
    <row r="4000" spans="1:64" x14ac:dyDescent="0.25">
      <c r="A4000" t="s">
        <v>4</v>
      </c>
      <c r="B4000" t="s">
        <v>234</v>
      </c>
      <c r="C4000" t="s">
        <v>206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K4000">
        <v>82</v>
      </c>
      <c r="BL4000">
        <f t="shared" si="62"/>
        <v>89</v>
      </c>
    </row>
    <row r="4001" spans="1:64" x14ac:dyDescent="0.25">
      <c r="A4001" t="s">
        <v>4</v>
      </c>
      <c r="B4001" t="s">
        <v>234</v>
      </c>
      <c r="C4001" t="s">
        <v>207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K4001">
        <v>1373</v>
      </c>
      <c r="BL4001">
        <f t="shared" si="62"/>
        <v>1383.2</v>
      </c>
    </row>
    <row r="4002" spans="1:64" x14ac:dyDescent="0.25">
      <c r="A4002" t="s">
        <v>4</v>
      </c>
      <c r="B4002" t="s">
        <v>234</v>
      </c>
      <c r="C4002" t="s">
        <v>208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22045</v>
      </c>
      <c r="BJ4002">
        <v>119784</v>
      </c>
      <c r="BK4002">
        <v>108699</v>
      </c>
      <c r="BL4002">
        <f t="shared" si="62"/>
        <v>120142.39999999999</v>
      </c>
    </row>
    <row r="4003" spans="1:64" x14ac:dyDescent="0.25">
      <c r="A4003" t="s">
        <v>4</v>
      </c>
      <c r="B4003" t="s">
        <v>234</v>
      </c>
      <c r="C4003" t="s">
        <v>209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4</v>
      </c>
      <c r="BI4003">
        <v>123986</v>
      </c>
      <c r="BJ4003">
        <v>121761</v>
      </c>
      <c r="BK4003">
        <v>110721</v>
      </c>
      <c r="BL4003">
        <f t="shared" si="62"/>
        <v>122179.8</v>
      </c>
    </row>
    <row r="4004" spans="1:64" x14ac:dyDescent="0.25">
      <c r="A4004" t="s">
        <v>4</v>
      </c>
      <c r="B4004" t="s">
        <v>234</v>
      </c>
      <c r="C4004" t="s">
        <v>210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7</v>
      </c>
      <c r="BI4004">
        <v>122540</v>
      </c>
      <c r="BJ4004">
        <v>120444</v>
      </c>
      <c r="BK4004">
        <v>109349</v>
      </c>
      <c r="BL4004">
        <f t="shared" si="62"/>
        <v>120796.4</v>
      </c>
    </row>
    <row r="4005" spans="1:64" x14ac:dyDescent="0.25">
      <c r="A4005" t="s">
        <v>4</v>
      </c>
      <c r="B4005" t="s">
        <v>234</v>
      </c>
      <c r="C4005" t="s">
        <v>211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03</v>
      </c>
      <c r="BJ4005">
        <v>126</v>
      </c>
      <c r="BK4005">
        <v>106</v>
      </c>
      <c r="BL4005">
        <f t="shared" si="62"/>
        <v>126.6</v>
      </c>
    </row>
    <row r="4006" spans="1:64" x14ac:dyDescent="0.25">
      <c r="A4006" t="s">
        <v>4</v>
      </c>
      <c r="B4006" t="s">
        <v>234</v>
      </c>
      <c r="C4006" t="s">
        <v>21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K4006">
        <v>0</v>
      </c>
      <c r="BL4006">
        <f t="shared" si="62"/>
        <v>0</v>
      </c>
    </row>
    <row r="4007" spans="1:64" x14ac:dyDescent="0.25">
      <c r="A4007" t="s">
        <v>4</v>
      </c>
      <c r="B4007" t="s">
        <v>234</v>
      </c>
      <c r="C4007" t="s">
        <v>213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f t="shared" si="62"/>
        <v>0</v>
      </c>
    </row>
    <row r="4008" spans="1:64" x14ac:dyDescent="0.25">
      <c r="A4008" t="s">
        <v>4</v>
      </c>
      <c r="B4008" t="s">
        <v>234</v>
      </c>
      <c r="C4008" t="s">
        <v>214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K4008">
        <v>0</v>
      </c>
      <c r="BL4008">
        <f t="shared" si="62"/>
        <v>0</v>
      </c>
    </row>
    <row r="4009" spans="1:64" x14ac:dyDescent="0.25">
      <c r="A4009" t="s">
        <v>4</v>
      </c>
      <c r="B4009" t="s">
        <v>234</v>
      </c>
      <c r="C4009" t="s">
        <v>215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K4009">
        <v>0</v>
      </c>
      <c r="BL4009">
        <f t="shared" si="62"/>
        <v>0</v>
      </c>
    </row>
    <row r="4010" spans="1:64" x14ac:dyDescent="0.25">
      <c r="A4010" t="s">
        <v>4</v>
      </c>
      <c r="B4010" t="s">
        <v>234</v>
      </c>
      <c r="C4010" t="s">
        <v>2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K4010">
        <v>0</v>
      </c>
      <c r="BL4010">
        <f t="shared" si="62"/>
        <v>0</v>
      </c>
    </row>
    <row r="4011" spans="1:64" x14ac:dyDescent="0.25">
      <c r="A4011" t="s">
        <v>4</v>
      </c>
      <c r="B4011" t="s">
        <v>235</v>
      </c>
      <c r="C4011" t="s">
        <v>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K4011">
        <v>0</v>
      </c>
      <c r="BL4011">
        <f t="shared" si="62"/>
        <v>0</v>
      </c>
    </row>
    <row r="4012" spans="1:64" x14ac:dyDescent="0.25">
      <c r="A4012" t="s">
        <v>4</v>
      </c>
      <c r="B4012" t="s">
        <v>235</v>
      </c>
      <c r="C4012" t="s">
        <v>7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>
        <f t="shared" si="62"/>
        <v>14652.6</v>
      </c>
    </row>
    <row r="4013" spans="1:64" x14ac:dyDescent="0.25">
      <c r="A4013" t="s">
        <v>4</v>
      </c>
      <c r="B4013" t="s">
        <v>235</v>
      </c>
      <c r="C4013" t="s">
        <v>8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>
        <f t="shared" si="62"/>
        <v>14652.6</v>
      </c>
    </row>
    <row r="4014" spans="1:64" x14ac:dyDescent="0.25">
      <c r="A4014" t="s">
        <v>4</v>
      </c>
      <c r="B4014" t="s">
        <v>235</v>
      </c>
      <c r="C4014" t="s">
        <v>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>
        <f t="shared" si="62"/>
        <v>14652.6</v>
      </c>
    </row>
    <row r="4015" spans="1:64" x14ac:dyDescent="0.25">
      <c r="A4015" t="s">
        <v>4</v>
      </c>
      <c r="B4015" t="s">
        <v>235</v>
      </c>
      <c r="C4015" t="s">
        <v>10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K4015">
        <v>388</v>
      </c>
      <c r="BL4015">
        <f t="shared" si="62"/>
        <v>364.6</v>
      </c>
    </row>
    <row r="4016" spans="1:64" x14ac:dyDescent="0.25">
      <c r="A4016" t="s">
        <v>4</v>
      </c>
      <c r="B4016" t="s">
        <v>235</v>
      </c>
      <c r="C4016" t="s">
        <v>1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K4016">
        <v>388</v>
      </c>
      <c r="BL4016">
        <f t="shared" si="62"/>
        <v>364.6</v>
      </c>
    </row>
    <row r="4017" spans="1:64" x14ac:dyDescent="0.25">
      <c r="A4017" t="s">
        <v>4</v>
      </c>
      <c r="B4017" t="s">
        <v>235</v>
      </c>
      <c r="C4017" t="s">
        <v>12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K4017">
        <v>388</v>
      </c>
      <c r="BL4017">
        <f t="shared" si="62"/>
        <v>364.6</v>
      </c>
    </row>
    <row r="4018" spans="1:64" x14ac:dyDescent="0.25">
      <c r="A4018" t="s">
        <v>4</v>
      </c>
      <c r="B4018" t="s">
        <v>235</v>
      </c>
      <c r="C4018" t="s">
        <v>1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021</v>
      </c>
      <c r="BK4018">
        <v>1583</v>
      </c>
      <c r="BL4018">
        <f t="shared" si="62"/>
        <v>2576.1999999999998</v>
      </c>
    </row>
    <row r="4019" spans="1:64" x14ac:dyDescent="0.25">
      <c r="A4019" t="s">
        <v>4</v>
      </c>
      <c r="B4019" t="s">
        <v>235</v>
      </c>
      <c r="C4019" t="s">
        <v>1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K4019">
        <v>1</v>
      </c>
      <c r="BL4019">
        <f t="shared" si="62"/>
        <v>1.2</v>
      </c>
    </row>
    <row r="4020" spans="1:64" x14ac:dyDescent="0.25">
      <c r="A4020" t="s">
        <v>4</v>
      </c>
      <c r="B4020" t="s">
        <v>235</v>
      </c>
      <c r="C4020" t="s">
        <v>1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021</v>
      </c>
      <c r="BK4020">
        <v>1583</v>
      </c>
      <c r="BL4020">
        <f t="shared" si="62"/>
        <v>2576.1999999999998</v>
      </c>
    </row>
    <row r="4021" spans="1:64" x14ac:dyDescent="0.25">
      <c r="A4021" t="s">
        <v>4</v>
      </c>
      <c r="B4021" t="s">
        <v>235</v>
      </c>
      <c r="C4021" t="s">
        <v>1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K4021">
        <v>1</v>
      </c>
      <c r="BL4021">
        <f t="shared" si="62"/>
        <v>1.2</v>
      </c>
    </row>
    <row r="4022" spans="1:64" x14ac:dyDescent="0.25">
      <c r="A4022" t="s">
        <v>4</v>
      </c>
      <c r="B4022" t="s">
        <v>235</v>
      </c>
      <c r="C4022" t="s">
        <v>1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5914</v>
      </c>
      <c r="BK4022">
        <v>25467</v>
      </c>
      <c r="BL4022">
        <f t="shared" si="62"/>
        <v>26526.2</v>
      </c>
    </row>
    <row r="4023" spans="1:64" x14ac:dyDescent="0.25">
      <c r="A4023" t="s">
        <v>4</v>
      </c>
      <c r="B4023" t="s">
        <v>235</v>
      </c>
      <c r="C4023" t="s">
        <v>18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124</v>
      </c>
      <c r="BI4023">
        <v>61773</v>
      </c>
      <c r="BJ4023">
        <v>59721</v>
      </c>
      <c r="BK4023">
        <v>58607</v>
      </c>
      <c r="BL4023">
        <f t="shared" si="62"/>
        <v>62422.6</v>
      </c>
    </row>
    <row r="4024" spans="1:64" x14ac:dyDescent="0.25">
      <c r="A4024" t="s">
        <v>4</v>
      </c>
      <c r="B4024" t="s">
        <v>235</v>
      </c>
      <c r="C4024" t="s">
        <v>1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K4024">
        <v>0</v>
      </c>
      <c r="BL4024">
        <f t="shared" si="62"/>
        <v>0</v>
      </c>
    </row>
    <row r="4025" spans="1:64" x14ac:dyDescent="0.25">
      <c r="A4025" t="s">
        <v>4</v>
      </c>
      <c r="B4025" t="s">
        <v>235</v>
      </c>
      <c r="C4025" t="s">
        <v>2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K4025">
        <v>0</v>
      </c>
      <c r="BL4025">
        <f t="shared" si="62"/>
        <v>0</v>
      </c>
    </row>
    <row r="4026" spans="1:64" x14ac:dyDescent="0.25">
      <c r="A4026" t="s">
        <v>4</v>
      </c>
      <c r="B4026" t="s">
        <v>235</v>
      </c>
      <c r="C4026" t="s">
        <v>21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f t="shared" si="62"/>
        <v>0</v>
      </c>
    </row>
    <row r="4027" spans="1:64" x14ac:dyDescent="0.25">
      <c r="A4027" t="s">
        <v>4</v>
      </c>
      <c r="B4027" t="s">
        <v>235</v>
      </c>
      <c r="C4027" t="s">
        <v>22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K4027">
        <v>0</v>
      </c>
      <c r="BL4027">
        <f t="shared" si="62"/>
        <v>0</v>
      </c>
    </row>
    <row r="4028" spans="1:64" x14ac:dyDescent="0.25">
      <c r="A4028" t="s">
        <v>4</v>
      </c>
      <c r="B4028" t="s">
        <v>235</v>
      </c>
      <c r="C4028" t="s">
        <v>23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K4028">
        <v>0</v>
      </c>
      <c r="BL4028">
        <f t="shared" si="62"/>
        <v>0</v>
      </c>
    </row>
    <row r="4029" spans="1:64" x14ac:dyDescent="0.25">
      <c r="A4029" t="s">
        <v>4</v>
      </c>
      <c r="B4029" t="s">
        <v>235</v>
      </c>
      <c r="C4029" t="s">
        <v>24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K4029">
        <v>0</v>
      </c>
      <c r="BL4029">
        <f t="shared" si="62"/>
        <v>0</v>
      </c>
    </row>
    <row r="4030" spans="1:64" x14ac:dyDescent="0.25">
      <c r="A4030" t="s">
        <v>4</v>
      </c>
      <c r="B4030" t="s">
        <v>235</v>
      </c>
      <c r="C4030" t="s">
        <v>25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K4030">
        <v>0</v>
      </c>
      <c r="BL4030">
        <f t="shared" si="62"/>
        <v>11056.4</v>
      </c>
    </row>
    <row r="4031" spans="1:64" x14ac:dyDescent="0.25">
      <c r="A4031" t="s">
        <v>4</v>
      </c>
      <c r="B4031" t="s">
        <v>235</v>
      </c>
      <c r="C4031" t="s">
        <v>26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K4031">
        <v>71</v>
      </c>
      <c r="BL4031">
        <f t="shared" si="62"/>
        <v>317.8</v>
      </c>
    </row>
    <row r="4032" spans="1:64" x14ac:dyDescent="0.25">
      <c r="A4032" t="s">
        <v>4</v>
      </c>
      <c r="B4032" t="s">
        <v>235</v>
      </c>
      <c r="C4032" t="s">
        <v>27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K4032">
        <v>0</v>
      </c>
      <c r="BL4032">
        <f t="shared" si="62"/>
        <v>0</v>
      </c>
    </row>
    <row r="4033" spans="1:64" x14ac:dyDescent="0.25">
      <c r="A4033" t="s">
        <v>4</v>
      </c>
      <c r="B4033" t="s">
        <v>235</v>
      </c>
      <c r="C4033" t="s">
        <v>2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K4033">
        <v>71</v>
      </c>
      <c r="BL4033">
        <f t="shared" si="62"/>
        <v>317.8</v>
      </c>
    </row>
    <row r="4034" spans="1:64" x14ac:dyDescent="0.25">
      <c r="A4034" t="s">
        <v>4</v>
      </c>
      <c r="B4034" t="s">
        <v>235</v>
      </c>
      <c r="C4034" t="s">
        <v>29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K4034">
        <v>0</v>
      </c>
      <c r="BL4034">
        <f t="shared" si="62"/>
        <v>0</v>
      </c>
    </row>
    <row r="4035" spans="1:64" x14ac:dyDescent="0.25">
      <c r="A4035" t="s">
        <v>4</v>
      </c>
      <c r="B4035" t="s">
        <v>235</v>
      </c>
      <c r="C4035" t="s">
        <v>30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K4035">
        <v>71</v>
      </c>
      <c r="BL4035">
        <f t="shared" ref="BL4035:BL4098" si="63">AVERAGE(BG4035:BK4035)</f>
        <v>11374.2</v>
      </c>
    </row>
    <row r="4036" spans="1:64" x14ac:dyDescent="0.25">
      <c r="A4036" t="s">
        <v>4</v>
      </c>
      <c r="B4036" t="s">
        <v>235</v>
      </c>
      <c r="C4036" t="s">
        <v>31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K4036">
        <v>71</v>
      </c>
      <c r="BL4036">
        <f t="shared" si="63"/>
        <v>317.8</v>
      </c>
    </row>
    <row r="4037" spans="1:64" x14ac:dyDescent="0.25">
      <c r="A4037" t="s">
        <v>4</v>
      </c>
      <c r="B4037" t="s">
        <v>235</v>
      </c>
      <c r="C4037" t="s">
        <v>32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K4037">
        <v>0</v>
      </c>
      <c r="BL4037">
        <f t="shared" si="63"/>
        <v>0</v>
      </c>
    </row>
    <row r="4038" spans="1:64" x14ac:dyDescent="0.25">
      <c r="A4038" t="s">
        <v>4</v>
      </c>
      <c r="B4038" t="s">
        <v>235</v>
      </c>
      <c r="C4038" t="s">
        <v>3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K4038">
        <v>64128</v>
      </c>
      <c r="BL4038">
        <f t="shared" si="63"/>
        <v>64521.599999999999</v>
      </c>
    </row>
    <row r="4039" spans="1:64" x14ac:dyDescent="0.25">
      <c r="A4039" t="s">
        <v>4</v>
      </c>
      <c r="B4039" t="s">
        <v>235</v>
      </c>
      <c r="C4039" t="s">
        <v>34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K4039">
        <v>9838</v>
      </c>
      <c r="BL4039">
        <f t="shared" si="63"/>
        <v>10547</v>
      </c>
    </row>
    <row r="4040" spans="1:64" x14ac:dyDescent="0.25">
      <c r="A4040" t="s">
        <v>4</v>
      </c>
      <c r="B4040" t="s">
        <v>235</v>
      </c>
      <c r="C4040" t="s">
        <v>35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K4040">
        <v>377</v>
      </c>
      <c r="BL4040">
        <f t="shared" si="63"/>
        <v>1083.4000000000001</v>
      </c>
    </row>
    <row r="4041" spans="1:64" x14ac:dyDescent="0.25">
      <c r="A4041" t="s">
        <v>4</v>
      </c>
      <c r="B4041" t="s">
        <v>235</v>
      </c>
      <c r="C4041" t="s">
        <v>3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K4041">
        <v>4491</v>
      </c>
      <c r="BL4041">
        <f t="shared" si="63"/>
        <v>4964.6000000000004</v>
      </c>
    </row>
    <row r="4042" spans="1:64" x14ac:dyDescent="0.25">
      <c r="A4042" t="s">
        <v>4</v>
      </c>
      <c r="B4042" t="s">
        <v>235</v>
      </c>
      <c r="C4042" t="s">
        <v>37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K4042">
        <v>75793</v>
      </c>
      <c r="BL4042">
        <f t="shared" si="63"/>
        <v>74234.399999999994</v>
      </c>
    </row>
    <row r="4043" spans="1:64" x14ac:dyDescent="0.25">
      <c r="A4043" t="s">
        <v>4</v>
      </c>
      <c r="B4043" t="s">
        <v>235</v>
      </c>
      <c r="C4043" t="s">
        <v>38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K4043">
        <v>154627</v>
      </c>
      <c r="BL4043">
        <f t="shared" si="63"/>
        <v>155351.20000000001</v>
      </c>
    </row>
    <row r="4044" spans="1:64" x14ac:dyDescent="0.25">
      <c r="A4044" t="s">
        <v>4</v>
      </c>
      <c r="B4044" t="s">
        <v>235</v>
      </c>
      <c r="C4044" t="s">
        <v>39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K4044">
        <v>154250</v>
      </c>
      <c r="BL4044">
        <f t="shared" si="63"/>
        <v>154267.79999999999</v>
      </c>
    </row>
    <row r="4045" spans="1:64" x14ac:dyDescent="0.25">
      <c r="A4045" t="s">
        <v>4</v>
      </c>
      <c r="B4045" t="s">
        <v>235</v>
      </c>
      <c r="C4045" t="s">
        <v>4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549</v>
      </c>
      <c r="BK4045">
        <v>153044</v>
      </c>
      <c r="BL4045">
        <f t="shared" si="63"/>
        <v>152774.79999999999</v>
      </c>
    </row>
    <row r="4046" spans="1:64" x14ac:dyDescent="0.25">
      <c r="A4046" t="s">
        <v>4</v>
      </c>
      <c r="B4046" t="s">
        <v>235</v>
      </c>
      <c r="C4046" t="s">
        <v>41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>
        <f t="shared" si="63"/>
        <v>5.6</v>
      </c>
    </row>
    <row r="4047" spans="1:64" x14ac:dyDescent="0.25">
      <c r="A4047" t="s">
        <v>4</v>
      </c>
      <c r="B4047" t="s">
        <v>235</v>
      </c>
      <c r="C4047" t="s">
        <v>4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>
        <f t="shared" si="63"/>
        <v>2379.1999999999998</v>
      </c>
    </row>
    <row r="4048" spans="1:64" x14ac:dyDescent="0.25">
      <c r="A4048" t="s">
        <v>4</v>
      </c>
      <c r="B4048" t="s">
        <v>235</v>
      </c>
      <c r="C4048" t="s">
        <v>43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3508</v>
      </c>
      <c r="BI4048">
        <v>246289</v>
      </c>
      <c r="BJ4048">
        <v>289484</v>
      </c>
      <c r="BK4048">
        <v>327058</v>
      </c>
      <c r="BL4048">
        <f t="shared" si="63"/>
        <v>275951.2</v>
      </c>
    </row>
    <row r="4049" spans="1:64" x14ac:dyDescent="0.25">
      <c r="A4049" t="s">
        <v>4</v>
      </c>
      <c r="B4049" t="s">
        <v>235</v>
      </c>
      <c r="C4049" t="s">
        <v>44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>
        <f t="shared" si="63"/>
        <v>2373.1999999999998</v>
      </c>
    </row>
    <row r="4050" spans="1:64" x14ac:dyDescent="0.25">
      <c r="A4050" t="s">
        <v>4</v>
      </c>
      <c r="B4050" t="s">
        <v>235</v>
      </c>
      <c r="C4050" t="s">
        <v>45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K4050">
        <v>23074</v>
      </c>
      <c r="BL4050">
        <f t="shared" si="63"/>
        <v>23160.799999999999</v>
      </c>
    </row>
    <row r="4051" spans="1:64" x14ac:dyDescent="0.25">
      <c r="A4051" t="s">
        <v>4</v>
      </c>
      <c r="B4051" t="s">
        <v>235</v>
      </c>
      <c r="C4051" t="s">
        <v>46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K4051">
        <v>518</v>
      </c>
      <c r="BL4051">
        <f t="shared" si="63"/>
        <v>508.2</v>
      </c>
    </row>
    <row r="4052" spans="1:64" x14ac:dyDescent="0.25">
      <c r="A4052" t="s">
        <v>4</v>
      </c>
      <c r="B4052" t="s">
        <v>235</v>
      </c>
      <c r="C4052" t="s">
        <v>47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K4052">
        <v>291</v>
      </c>
      <c r="BL4052">
        <f t="shared" si="63"/>
        <v>279.60000000000002</v>
      </c>
    </row>
    <row r="4053" spans="1:64" x14ac:dyDescent="0.25">
      <c r="A4053" t="s">
        <v>4</v>
      </c>
      <c r="B4053" t="s">
        <v>235</v>
      </c>
      <c r="C4053" t="s">
        <v>4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K4053">
        <v>0</v>
      </c>
      <c r="BL4053">
        <f t="shared" si="63"/>
        <v>0</v>
      </c>
    </row>
    <row r="4054" spans="1:64" x14ac:dyDescent="0.25">
      <c r="A4054" t="s">
        <v>4</v>
      </c>
      <c r="B4054" t="s">
        <v>235</v>
      </c>
      <c r="C4054" t="s">
        <v>49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K4054">
        <v>23883</v>
      </c>
      <c r="BL4054">
        <f t="shared" si="63"/>
        <v>23949</v>
      </c>
    </row>
    <row r="4055" spans="1:64" x14ac:dyDescent="0.25">
      <c r="A4055" t="s">
        <v>4</v>
      </c>
      <c r="B4055" t="s">
        <v>235</v>
      </c>
      <c r="C4055" t="s">
        <v>50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K4055">
        <v>0</v>
      </c>
      <c r="BL4055">
        <f t="shared" si="63"/>
        <v>0</v>
      </c>
    </row>
    <row r="4056" spans="1:64" x14ac:dyDescent="0.25">
      <c r="A4056" t="s">
        <v>4</v>
      </c>
      <c r="B4056" t="s">
        <v>235</v>
      </c>
      <c r="C4056" t="s">
        <v>5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K4056">
        <v>0</v>
      </c>
      <c r="BL4056">
        <f t="shared" si="63"/>
        <v>0</v>
      </c>
    </row>
    <row r="4057" spans="1:64" x14ac:dyDescent="0.25">
      <c r="A4057" t="s">
        <v>4</v>
      </c>
      <c r="B4057" t="s">
        <v>235</v>
      </c>
      <c r="C4057" t="s">
        <v>5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>
        <f t="shared" si="63"/>
        <v>1184</v>
      </c>
    </row>
    <row r="4058" spans="1:64" x14ac:dyDescent="0.25">
      <c r="A4058" t="s">
        <v>4</v>
      </c>
      <c r="B4058" t="s">
        <v>235</v>
      </c>
      <c r="C4058" t="s">
        <v>53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>
        <f t="shared" si="63"/>
        <v>88296.6</v>
      </c>
    </row>
    <row r="4059" spans="1:64" x14ac:dyDescent="0.25">
      <c r="A4059" t="s">
        <v>4</v>
      </c>
      <c r="B4059" t="s">
        <v>235</v>
      </c>
      <c r="C4059" t="s">
        <v>54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>
        <f t="shared" si="63"/>
        <v>24088.6</v>
      </c>
    </row>
    <row r="4060" spans="1:64" x14ac:dyDescent="0.25">
      <c r="A4060" t="s">
        <v>4</v>
      </c>
      <c r="B4060" t="s">
        <v>235</v>
      </c>
      <c r="C4060" t="s">
        <v>5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>
        <f t="shared" si="63"/>
        <v>67424.600000000006</v>
      </c>
    </row>
    <row r="4061" spans="1:64" x14ac:dyDescent="0.25">
      <c r="A4061" t="s">
        <v>4</v>
      </c>
      <c r="B4061" t="s">
        <v>235</v>
      </c>
      <c r="C4061" t="s">
        <v>56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>
        <f t="shared" si="63"/>
        <v>180994.2</v>
      </c>
    </row>
    <row r="4062" spans="1:64" x14ac:dyDescent="0.25">
      <c r="A4062" t="s">
        <v>4</v>
      </c>
      <c r="B4062" t="s">
        <v>235</v>
      </c>
      <c r="C4062" t="s">
        <v>57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>
        <f t="shared" si="63"/>
        <v>180994.2</v>
      </c>
    </row>
    <row r="4063" spans="1:64" x14ac:dyDescent="0.25">
      <c r="A4063" t="s">
        <v>4</v>
      </c>
      <c r="B4063" t="s">
        <v>235</v>
      </c>
      <c r="C4063" t="s">
        <v>58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K4063">
        <v>0</v>
      </c>
      <c r="BL4063">
        <f t="shared" si="63"/>
        <v>0</v>
      </c>
    </row>
    <row r="4064" spans="1:64" x14ac:dyDescent="0.25">
      <c r="A4064" t="s">
        <v>4</v>
      </c>
      <c r="B4064" t="s">
        <v>235</v>
      </c>
      <c r="C4064" t="s">
        <v>59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f t="shared" si="63"/>
        <v>0</v>
      </c>
    </row>
    <row r="4065" spans="1:64" x14ac:dyDescent="0.25">
      <c r="A4065" t="s">
        <v>4</v>
      </c>
      <c r="B4065" t="s">
        <v>235</v>
      </c>
      <c r="C4065" t="s">
        <v>60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69</v>
      </c>
      <c r="BH4065">
        <v>1023407</v>
      </c>
      <c r="BI4065">
        <v>1039790</v>
      </c>
      <c r="BJ4065">
        <v>1033049</v>
      </c>
      <c r="BK4065">
        <v>1018521</v>
      </c>
      <c r="BL4065">
        <f t="shared" si="63"/>
        <v>1035427.2</v>
      </c>
    </row>
    <row r="4066" spans="1:64" x14ac:dyDescent="0.25">
      <c r="A4066" t="s">
        <v>4</v>
      </c>
      <c r="B4066" t="s">
        <v>235</v>
      </c>
      <c r="C4066" t="s">
        <v>6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f t="shared" si="63"/>
        <v>0</v>
      </c>
    </row>
    <row r="4067" spans="1:64" x14ac:dyDescent="0.25">
      <c r="A4067" t="s">
        <v>4</v>
      </c>
      <c r="B4067" t="s">
        <v>235</v>
      </c>
      <c r="C4067" t="s">
        <v>62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K4067">
        <v>0</v>
      </c>
      <c r="BL4067">
        <f t="shared" si="63"/>
        <v>0</v>
      </c>
    </row>
    <row r="4068" spans="1:64" x14ac:dyDescent="0.25">
      <c r="A4068" t="s">
        <v>4</v>
      </c>
      <c r="B4068" t="s">
        <v>235</v>
      </c>
      <c r="C4068" t="s">
        <v>6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K4068">
        <v>0</v>
      </c>
      <c r="BL4068">
        <f t="shared" si="63"/>
        <v>0</v>
      </c>
    </row>
    <row r="4069" spans="1:64" x14ac:dyDescent="0.25">
      <c r="A4069" t="s">
        <v>4</v>
      </c>
      <c r="B4069" t="s">
        <v>235</v>
      </c>
      <c r="C4069" t="s">
        <v>64</v>
      </c>
      <c r="AO4069">
        <v>302542</v>
      </c>
      <c r="AP4069">
        <v>315057</v>
      </c>
      <c r="AQ4069">
        <v>332254</v>
      </c>
      <c r="AR4069">
        <v>359286</v>
      </c>
      <c r="AS4069">
        <v>363866</v>
      </c>
      <c r="AT4069">
        <v>364926</v>
      </c>
      <c r="AU4069">
        <v>374692</v>
      </c>
      <c r="AV4069">
        <v>383896</v>
      </c>
      <c r="AW4069">
        <v>391462</v>
      </c>
      <c r="AX4069">
        <v>398278</v>
      </c>
      <c r="AY4069">
        <v>408525</v>
      </c>
      <c r="AZ4069">
        <v>412192</v>
      </c>
      <c r="BA4069">
        <v>408072</v>
      </c>
      <c r="BB4069">
        <v>425029</v>
      </c>
      <c r="BC4069">
        <v>435158</v>
      </c>
      <c r="BD4069">
        <v>444478</v>
      </c>
      <c r="BE4069">
        <v>446190</v>
      </c>
      <c r="BF4069">
        <v>453778</v>
      </c>
      <c r="BG4069">
        <v>471979</v>
      </c>
      <c r="BH4069">
        <v>479185</v>
      </c>
      <c r="BI4069">
        <v>490874</v>
      </c>
      <c r="BJ4069">
        <v>507806</v>
      </c>
      <c r="BK4069">
        <v>519962</v>
      </c>
      <c r="BL4069">
        <f t="shared" si="63"/>
        <v>493961.2</v>
      </c>
    </row>
    <row r="4070" spans="1:64" x14ac:dyDescent="0.25">
      <c r="A4070" t="s">
        <v>4</v>
      </c>
      <c r="B4070" t="s">
        <v>235</v>
      </c>
      <c r="C4070" t="s">
        <v>6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K4070">
        <v>807</v>
      </c>
      <c r="BL4070">
        <f t="shared" si="63"/>
        <v>807</v>
      </c>
    </row>
    <row r="4071" spans="1:64" x14ac:dyDescent="0.25">
      <c r="A4071" t="s">
        <v>4</v>
      </c>
      <c r="B4071" t="s">
        <v>235</v>
      </c>
      <c r="C4071" t="s">
        <v>6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K4071">
        <v>0</v>
      </c>
      <c r="BL4071">
        <f t="shared" si="63"/>
        <v>0</v>
      </c>
    </row>
    <row r="4072" spans="1:64" x14ac:dyDescent="0.25">
      <c r="A4072" t="s">
        <v>4</v>
      </c>
      <c r="B4072" t="s">
        <v>235</v>
      </c>
      <c r="C4072" t="s">
        <v>6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K4072">
        <v>0</v>
      </c>
      <c r="BL4072">
        <f t="shared" si="63"/>
        <v>0</v>
      </c>
    </row>
    <row r="4073" spans="1:64" x14ac:dyDescent="0.25">
      <c r="A4073" t="s">
        <v>4</v>
      </c>
      <c r="B4073" t="s">
        <v>235</v>
      </c>
      <c r="C4073" t="s">
        <v>6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K4073">
        <v>52</v>
      </c>
      <c r="BL4073">
        <f t="shared" si="63"/>
        <v>52</v>
      </c>
    </row>
    <row r="4074" spans="1:64" x14ac:dyDescent="0.25">
      <c r="A4074" t="s">
        <v>4</v>
      </c>
      <c r="B4074" t="s">
        <v>235</v>
      </c>
      <c r="C4074" t="s">
        <v>6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K4074">
        <v>859</v>
      </c>
      <c r="BL4074">
        <f t="shared" si="63"/>
        <v>859</v>
      </c>
    </row>
    <row r="4075" spans="1:64" x14ac:dyDescent="0.25">
      <c r="A4075" t="s">
        <v>4</v>
      </c>
      <c r="B4075" t="s">
        <v>235</v>
      </c>
      <c r="C4075" t="s">
        <v>7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K4075">
        <v>859</v>
      </c>
      <c r="BL4075">
        <f t="shared" si="63"/>
        <v>859</v>
      </c>
    </row>
    <row r="4076" spans="1:64" x14ac:dyDescent="0.25">
      <c r="A4076" t="s">
        <v>4</v>
      </c>
      <c r="B4076" t="s">
        <v>235</v>
      </c>
      <c r="C4076" t="s">
        <v>71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5</v>
      </c>
      <c r="BD4076">
        <v>64</v>
      </c>
      <c r="BE4076">
        <v>55</v>
      </c>
      <c r="BF4076">
        <v>59</v>
      </c>
      <c r="BG4076">
        <v>70</v>
      </c>
      <c r="BH4076">
        <v>81</v>
      </c>
      <c r="BI4076">
        <v>127</v>
      </c>
      <c r="BJ4076">
        <v>28</v>
      </c>
      <c r="BK4076">
        <v>24</v>
      </c>
      <c r="BL4076">
        <f t="shared" si="63"/>
        <v>66</v>
      </c>
    </row>
    <row r="4077" spans="1:64" x14ac:dyDescent="0.25">
      <c r="A4077" t="s">
        <v>4</v>
      </c>
      <c r="B4077" t="s">
        <v>235</v>
      </c>
      <c r="C4077" t="s">
        <v>72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K4077">
        <v>3043</v>
      </c>
      <c r="BL4077">
        <f t="shared" si="63"/>
        <v>2722</v>
      </c>
    </row>
    <row r="4078" spans="1:64" x14ac:dyDescent="0.25">
      <c r="A4078" t="s">
        <v>4</v>
      </c>
      <c r="B4078" t="s">
        <v>235</v>
      </c>
      <c r="C4078" t="s">
        <v>73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2</v>
      </c>
      <c r="BF4078">
        <v>1004</v>
      </c>
      <c r="BG4078">
        <v>842</v>
      </c>
      <c r="BH4078">
        <v>781</v>
      </c>
      <c r="BI4078">
        <v>764</v>
      </c>
      <c r="BJ4078">
        <v>641</v>
      </c>
      <c r="BK4078">
        <v>680</v>
      </c>
      <c r="BL4078">
        <f t="shared" si="63"/>
        <v>741.6</v>
      </c>
    </row>
    <row r="4079" spans="1:64" x14ac:dyDescent="0.25">
      <c r="A4079" t="s">
        <v>4</v>
      </c>
      <c r="B4079" t="s">
        <v>235</v>
      </c>
      <c r="C4079" t="s">
        <v>74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K4079">
        <v>10349</v>
      </c>
      <c r="BL4079">
        <f t="shared" si="63"/>
        <v>8456.2000000000007</v>
      </c>
    </row>
    <row r="4080" spans="1:64" x14ac:dyDescent="0.25">
      <c r="A4080" t="s">
        <v>4</v>
      </c>
      <c r="B4080" t="s">
        <v>235</v>
      </c>
      <c r="C4080" t="s">
        <v>75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K4080">
        <v>14096</v>
      </c>
      <c r="BL4080">
        <f t="shared" si="63"/>
        <v>11986</v>
      </c>
    </row>
    <row r="4081" spans="1:64" x14ac:dyDescent="0.25">
      <c r="A4081" t="s">
        <v>4</v>
      </c>
      <c r="B4081" t="s">
        <v>235</v>
      </c>
      <c r="C4081" t="s">
        <v>76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K4081">
        <v>14096</v>
      </c>
      <c r="BL4081">
        <f t="shared" si="63"/>
        <v>11986</v>
      </c>
    </row>
    <row r="4082" spans="1:64" x14ac:dyDescent="0.25">
      <c r="A4082" t="s">
        <v>4</v>
      </c>
      <c r="B4082" t="s">
        <v>235</v>
      </c>
      <c r="C4082" t="s">
        <v>77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K4082">
        <v>49</v>
      </c>
      <c r="BL4082">
        <f t="shared" si="63"/>
        <v>41</v>
      </c>
    </row>
    <row r="4083" spans="1:64" x14ac:dyDescent="0.25">
      <c r="A4083" t="s">
        <v>4</v>
      </c>
      <c r="B4083" t="s">
        <v>235</v>
      </c>
      <c r="C4083" t="s">
        <v>78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K4083">
        <v>8638</v>
      </c>
      <c r="BL4083">
        <f t="shared" si="63"/>
        <v>8508.4</v>
      </c>
    </row>
    <row r="4084" spans="1:64" x14ac:dyDescent="0.25">
      <c r="A4084" t="s">
        <v>4</v>
      </c>
      <c r="B4084" t="s">
        <v>235</v>
      </c>
      <c r="C4084" t="s">
        <v>79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K4084">
        <v>0</v>
      </c>
      <c r="BL4084">
        <f t="shared" si="63"/>
        <v>21.2</v>
      </c>
    </row>
    <row r="4085" spans="1:64" x14ac:dyDescent="0.25">
      <c r="A4085" t="s">
        <v>4</v>
      </c>
      <c r="B4085" t="s">
        <v>235</v>
      </c>
      <c r="C4085" t="s">
        <v>80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K4085">
        <v>8687</v>
      </c>
      <c r="BL4085">
        <f t="shared" si="63"/>
        <v>8570.4</v>
      </c>
    </row>
    <row r="4086" spans="1:64" x14ac:dyDescent="0.25">
      <c r="A4086" t="s">
        <v>4</v>
      </c>
      <c r="B4086" t="s">
        <v>235</v>
      </c>
      <c r="C4086" t="s">
        <v>81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K4086">
        <v>49</v>
      </c>
      <c r="BL4086">
        <f t="shared" si="63"/>
        <v>62.2</v>
      </c>
    </row>
    <row r="4087" spans="1:64" x14ac:dyDescent="0.25">
      <c r="A4087" t="s">
        <v>4</v>
      </c>
      <c r="B4087" t="s">
        <v>235</v>
      </c>
      <c r="C4087" t="s">
        <v>8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f t="shared" si="63"/>
        <v>0</v>
      </c>
    </row>
    <row r="4088" spans="1:64" x14ac:dyDescent="0.25">
      <c r="A4088" t="s">
        <v>4</v>
      </c>
      <c r="B4088" t="s">
        <v>235</v>
      </c>
      <c r="C4088" t="s">
        <v>8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K4088">
        <v>0</v>
      </c>
      <c r="BL4088">
        <f t="shared" si="63"/>
        <v>0</v>
      </c>
    </row>
    <row r="4089" spans="1:64" x14ac:dyDescent="0.25">
      <c r="A4089" t="s">
        <v>4</v>
      </c>
      <c r="B4089" t="s">
        <v>235</v>
      </c>
      <c r="C4089" t="s">
        <v>84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K4089">
        <v>0</v>
      </c>
      <c r="BL4089">
        <f t="shared" si="63"/>
        <v>0</v>
      </c>
    </row>
    <row r="4090" spans="1:64" x14ac:dyDescent="0.25">
      <c r="A4090" t="s">
        <v>4</v>
      </c>
      <c r="B4090" t="s">
        <v>235</v>
      </c>
      <c r="C4090" t="s">
        <v>85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K4090">
        <v>0</v>
      </c>
      <c r="BL4090">
        <f t="shared" si="63"/>
        <v>0</v>
      </c>
    </row>
    <row r="4091" spans="1:64" x14ac:dyDescent="0.25">
      <c r="A4091" t="s">
        <v>4</v>
      </c>
      <c r="B4091" t="s">
        <v>235</v>
      </c>
      <c r="C4091" t="s">
        <v>86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>
        <f t="shared" si="63"/>
        <v>71676.399999999994</v>
      </c>
    </row>
    <row r="4092" spans="1:64" x14ac:dyDescent="0.25">
      <c r="A4092" t="s">
        <v>4</v>
      </c>
      <c r="B4092" t="s">
        <v>235</v>
      </c>
      <c r="C4092" t="s">
        <v>87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>
        <f t="shared" si="63"/>
        <v>71676.399999999994</v>
      </c>
    </row>
    <row r="4093" spans="1:64" x14ac:dyDescent="0.25">
      <c r="A4093" t="s">
        <v>4</v>
      </c>
      <c r="B4093" t="s">
        <v>235</v>
      </c>
      <c r="C4093" t="s">
        <v>8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>
        <f t="shared" si="63"/>
        <v>71676.399999999994</v>
      </c>
    </row>
    <row r="4094" spans="1:64" x14ac:dyDescent="0.25">
      <c r="A4094" t="s">
        <v>4</v>
      </c>
      <c r="B4094" t="s">
        <v>235</v>
      </c>
      <c r="C4094" t="s">
        <v>89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K4094">
        <v>78</v>
      </c>
      <c r="BL4094">
        <f t="shared" si="63"/>
        <v>66.400000000000006</v>
      </c>
    </row>
    <row r="4095" spans="1:64" x14ac:dyDescent="0.25">
      <c r="A4095" t="s">
        <v>4</v>
      </c>
      <c r="B4095" t="s">
        <v>235</v>
      </c>
      <c r="C4095" t="s">
        <v>9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K4095">
        <v>1</v>
      </c>
      <c r="BL4095">
        <f t="shared" si="63"/>
        <v>6.4</v>
      </c>
    </row>
    <row r="4096" spans="1:64" x14ac:dyDescent="0.25">
      <c r="A4096" t="s">
        <v>4</v>
      </c>
      <c r="B4096" t="s">
        <v>235</v>
      </c>
      <c r="C4096" t="s">
        <v>91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K4096">
        <v>241</v>
      </c>
      <c r="BL4096">
        <f t="shared" si="63"/>
        <v>238.8</v>
      </c>
    </row>
    <row r="4097" spans="1:64" x14ac:dyDescent="0.25">
      <c r="A4097" t="s">
        <v>4</v>
      </c>
      <c r="B4097" t="s">
        <v>235</v>
      </c>
      <c r="C4097" t="s">
        <v>92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K4097">
        <v>320</v>
      </c>
      <c r="BL4097">
        <f t="shared" si="63"/>
        <v>311.39999999999998</v>
      </c>
    </row>
    <row r="4098" spans="1:64" x14ac:dyDescent="0.25">
      <c r="A4098" t="s">
        <v>4</v>
      </c>
      <c r="B4098" t="s">
        <v>235</v>
      </c>
      <c r="C4098" t="s">
        <v>9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K4098">
        <v>320</v>
      </c>
      <c r="BL4098">
        <f t="shared" si="63"/>
        <v>311.39999999999998</v>
      </c>
    </row>
    <row r="4099" spans="1:64" x14ac:dyDescent="0.25">
      <c r="A4099" t="s">
        <v>4</v>
      </c>
      <c r="B4099" t="s">
        <v>235</v>
      </c>
      <c r="C4099" t="s">
        <v>94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36</v>
      </c>
      <c r="BI4099">
        <v>2268</v>
      </c>
      <c r="BJ4099">
        <v>2230</v>
      </c>
      <c r="BK4099">
        <v>2207</v>
      </c>
      <c r="BL4099">
        <f t="shared" ref="BL4099:BL4162" si="64">AVERAGE(BG4099:BK4099)</f>
        <v>2253.1999999999998</v>
      </c>
    </row>
    <row r="4100" spans="1:64" x14ac:dyDescent="0.25">
      <c r="A4100" t="s">
        <v>4</v>
      </c>
      <c r="B4100" t="s">
        <v>235</v>
      </c>
      <c r="C4100" t="s">
        <v>95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678</v>
      </c>
      <c r="BI4100">
        <v>169132</v>
      </c>
      <c r="BJ4100">
        <v>166048</v>
      </c>
      <c r="BK4100">
        <v>162758</v>
      </c>
      <c r="BL4100">
        <f t="shared" si="64"/>
        <v>168007.2</v>
      </c>
    </row>
    <row r="4101" spans="1:64" x14ac:dyDescent="0.25">
      <c r="A4101" t="s">
        <v>4</v>
      </c>
      <c r="B4101" t="s">
        <v>235</v>
      </c>
      <c r="C4101" t="s">
        <v>96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9119</v>
      </c>
      <c r="BI4101">
        <v>44675</v>
      </c>
      <c r="BJ4101">
        <v>42863</v>
      </c>
      <c r="BK4101">
        <v>40738</v>
      </c>
      <c r="BL4101">
        <f t="shared" si="64"/>
        <v>45866.400000000001</v>
      </c>
    </row>
    <row r="4102" spans="1:64" x14ac:dyDescent="0.25">
      <c r="A4102" t="s">
        <v>4</v>
      </c>
      <c r="B4102" t="s">
        <v>235</v>
      </c>
      <c r="C4102" t="s">
        <v>97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846</v>
      </c>
      <c r="BI4102">
        <v>125949</v>
      </c>
      <c r="BJ4102">
        <v>129784</v>
      </c>
      <c r="BK4102">
        <v>124073</v>
      </c>
      <c r="BL4102">
        <f t="shared" si="64"/>
        <v>128284.4</v>
      </c>
    </row>
    <row r="4103" spans="1:64" x14ac:dyDescent="0.25">
      <c r="A4103" t="s">
        <v>4</v>
      </c>
      <c r="B4103" t="s">
        <v>235</v>
      </c>
      <c r="C4103" t="s">
        <v>9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9879</v>
      </c>
      <c r="BI4103">
        <v>342024</v>
      </c>
      <c r="BJ4103">
        <v>340926</v>
      </c>
      <c r="BK4103">
        <v>329775</v>
      </c>
      <c r="BL4103">
        <f t="shared" si="64"/>
        <v>344411.2</v>
      </c>
    </row>
    <row r="4104" spans="1:64" x14ac:dyDescent="0.25">
      <c r="A4104" t="s">
        <v>4</v>
      </c>
      <c r="B4104" t="s">
        <v>235</v>
      </c>
      <c r="C4104" t="s">
        <v>99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9879</v>
      </c>
      <c r="BI4104">
        <v>342024</v>
      </c>
      <c r="BJ4104">
        <v>340926</v>
      </c>
      <c r="BK4104">
        <v>329775</v>
      </c>
      <c r="BL4104">
        <f t="shared" si="64"/>
        <v>344411.2</v>
      </c>
    </row>
    <row r="4105" spans="1:64" x14ac:dyDescent="0.25">
      <c r="A4105" t="s">
        <v>4</v>
      </c>
      <c r="B4105" t="s">
        <v>235</v>
      </c>
      <c r="C4105" t="s">
        <v>10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6</v>
      </c>
      <c r="BG4105">
        <v>2448</v>
      </c>
      <c r="BH4105">
        <v>2316</v>
      </c>
      <c r="BI4105">
        <v>2061</v>
      </c>
      <c r="BJ4105">
        <v>1991</v>
      </c>
      <c r="BK4105">
        <v>1875</v>
      </c>
      <c r="BL4105">
        <f t="shared" si="64"/>
        <v>2138.1999999999998</v>
      </c>
    </row>
    <row r="4106" spans="1:64" x14ac:dyDescent="0.25">
      <c r="A4106" t="s">
        <v>4</v>
      </c>
      <c r="B4106" t="s">
        <v>235</v>
      </c>
      <c r="C4106" t="s">
        <v>101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6</v>
      </c>
      <c r="BG4106">
        <v>1979</v>
      </c>
      <c r="BH4106">
        <v>1869</v>
      </c>
      <c r="BI4106">
        <v>1780</v>
      </c>
      <c r="BJ4106">
        <v>1747</v>
      </c>
      <c r="BK4106">
        <v>1612</v>
      </c>
      <c r="BL4106">
        <f t="shared" si="64"/>
        <v>1797.4</v>
      </c>
    </row>
    <row r="4107" spans="1:64" x14ac:dyDescent="0.25">
      <c r="A4107" t="s">
        <v>4</v>
      </c>
      <c r="B4107" t="s">
        <v>235</v>
      </c>
      <c r="C4107" t="s">
        <v>102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27</v>
      </c>
      <c r="BH4107">
        <v>4185</v>
      </c>
      <c r="BI4107">
        <v>3841</v>
      </c>
      <c r="BJ4107">
        <v>3738</v>
      </c>
      <c r="BK4107">
        <v>3488</v>
      </c>
      <c r="BL4107">
        <f t="shared" si="64"/>
        <v>3935.8</v>
      </c>
    </row>
    <row r="4108" spans="1:64" x14ac:dyDescent="0.25">
      <c r="A4108" t="s">
        <v>4</v>
      </c>
      <c r="B4108" t="s">
        <v>235</v>
      </c>
      <c r="C4108" t="s">
        <v>10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27</v>
      </c>
      <c r="BH4108">
        <v>4185</v>
      </c>
      <c r="BI4108">
        <v>3841</v>
      </c>
      <c r="BJ4108">
        <v>3738</v>
      </c>
      <c r="BK4108">
        <v>3488</v>
      </c>
      <c r="BL4108">
        <f t="shared" si="64"/>
        <v>3935.8</v>
      </c>
    </row>
    <row r="4109" spans="1:64" x14ac:dyDescent="0.25">
      <c r="A4109" t="s">
        <v>4</v>
      </c>
      <c r="B4109" t="s">
        <v>235</v>
      </c>
      <c r="C4109" t="s">
        <v>104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K4109">
        <v>0</v>
      </c>
      <c r="BL4109">
        <f t="shared" si="64"/>
        <v>0</v>
      </c>
    </row>
    <row r="4110" spans="1:64" x14ac:dyDescent="0.25">
      <c r="A4110" t="s">
        <v>4</v>
      </c>
      <c r="B4110" t="s">
        <v>235</v>
      </c>
      <c r="C4110" t="s">
        <v>1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K4110">
        <v>318608</v>
      </c>
      <c r="BL4110">
        <f t="shared" si="64"/>
        <v>323576.59999999998</v>
      </c>
    </row>
    <row r="4111" spans="1:64" x14ac:dyDescent="0.25">
      <c r="A4111" t="s">
        <v>4</v>
      </c>
      <c r="B4111" t="s">
        <v>235</v>
      </c>
      <c r="C4111" t="s">
        <v>106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K4111">
        <v>7156</v>
      </c>
      <c r="BL4111">
        <f t="shared" si="64"/>
        <v>7103.6</v>
      </c>
    </row>
    <row r="4112" spans="1:64" x14ac:dyDescent="0.25">
      <c r="A4112" t="s">
        <v>4</v>
      </c>
      <c r="B4112" t="s">
        <v>235</v>
      </c>
      <c r="C4112" t="s">
        <v>10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K4112">
        <v>4021</v>
      </c>
      <c r="BL4112">
        <f t="shared" si="64"/>
        <v>3906.8</v>
      </c>
    </row>
    <row r="4113" spans="1:64" x14ac:dyDescent="0.25">
      <c r="A4113" t="s">
        <v>4</v>
      </c>
      <c r="B4113" t="s">
        <v>235</v>
      </c>
      <c r="C4113" t="s">
        <v>108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K4113">
        <v>329785</v>
      </c>
      <c r="BL4113">
        <f t="shared" si="64"/>
        <v>334587</v>
      </c>
    </row>
    <row r="4114" spans="1:64" x14ac:dyDescent="0.25">
      <c r="A4114" t="s">
        <v>4</v>
      </c>
      <c r="B4114" t="s">
        <v>235</v>
      </c>
      <c r="C4114" t="s">
        <v>109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K4114">
        <v>329785</v>
      </c>
      <c r="BL4114">
        <f t="shared" si="64"/>
        <v>334587</v>
      </c>
    </row>
    <row r="4115" spans="1:64" x14ac:dyDescent="0.25">
      <c r="A4115" t="s">
        <v>4</v>
      </c>
      <c r="B4115" t="s">
        <v>235</v>
      </c>
      <c r="C4115" t="s">
        <v>110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K4115">
        <v>305902</v>
      </c>
      <c r="BL4115">
        <f t="shared" si="64"/>
        <v>310638</v>
      </c>
    </row>
    <row r="4116" spans="1:64" x14ac:dyDescent="0.25">
      <c r="A4116" t="s">
        <v>4</v>
      </c>
      <c r="B4116" t="s">
        <v>235</v>
      </c>
      <c r="C4116" t="s">
        <v>111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9</v>
      </c>
      <c r="BJ4116">
        <v>1105</v>
      </c>
      <c r="BK4116">
        <v>1005</v>
      </c>
      <c r="BL4116">
        <f t="shared" si="64"/>
        <v>1065.4000000000001</v>
      </c>
    </row>
    <row r="4117" spans="1:64" x14ac:dyDescent="0.25">
      <c r="A4117" t="s">
        <v>4</v>
      </c>
      <c r="B4117" t="s">
        <v>235</v>
      </c>
      <c r="C4117" t="s">
        <v>11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K4117">
        <v>0</v>
      </c>
      <c r="BL4117">
        <f t="shared" si="64"/>
        <v>0</v>
      </c>
    </row>
    <row r="4118" spans="1:64" x14ac:dyDescent="0.25">
      <c r="A4118" t="s">
        <v>4</v>
      </c>
      <c r="B4118" t="s">
        <v>235</v>
      </c>
      <c r="C4118" t="s">
        <v>113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4</v>
      </c>
      <c r="BJ4118">
        <v>8519</v>
      </c>
      <c r="BK4118">
        <v>10289</v>
      </c>
      <c r="BL4118">
        <f t="shared" si="64"/>
        <v>9607.2000000000007</v>
      </c>
    </row>
    <row r="4119" spans="1:64" x14ac:dyDescent="0.25">
      <c r="A4119" t="s">
        <v>4</v>
      </c>
      <c r="B4119" t="s">
        <v>235</v>
      </c>
      <c r="C4119" t="s">
        <v>114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K4119">
        <v>125323</v>
      </c>
      <c r="BL4119">
        <f t="shared" si="64"/>
        <v>115349.6</v>
      </c>
    </row>
    <row r="4120" spans="1:64" x14ac:dyDescent="0.25">
      <c r="A4120" t="s">
        <v>4</v>
      </c>
      <c r="B4120" t="s">
        <v>235</v>
      </c>
      <c r="C4120" t="s">
        <v>11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6</v>
      </c>
      <c r="BJ4120">
        <v>137982</v>
      </c>
      <c r="BK4120">
        <v>116144</v>
      </c>
      <c r="BL4120">
        <f t="shared" si="64"/>
        <v>148867</v>
      </c>
    </row>
    <row r="4121" spans="1:64" x14ac:dyDescent="0.25">
      <c r="A4121" t="s">
        <v>4</v>
      </c>
      <c r="B4121" t="s">
        <v>235</v>
      </c>
      <c r="C4121" t="s">
        <v>116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K4121">
        <v>50297</v>
      </c>
      <c r="BL4121">
        <f t="shared" si="64"/>
        <v>48129</v>
      </c>
    </row>
    <row r="4122" spans="1:64" x14ac:dyDescent="0.25">
      <c r="A4122" t="s">
        <v>4</v>
      </c>
      <c r="B4122" t="s">
        <v>235</v>
      </c>
      <c r="C4122" t="s">
        <v>117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K4122">
        <v>139346</v>
      </c>
      <c r="BL4122">
        <f t="shared" si="64"/>
        <v>128854.39999999999</v>
      </c>
    </row>
    <row r="4123" spans="1:64" x14ac:dyDescent="0.25">
      <c r="A4123" t="s">
        <v>4</v>
      </c>
      <c r="B4123" t="s">
        <v>235</v>
      </c>
      <c r="C4123" t="s">
        <v>118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3</v>
      </c>
      <c r="BJ4123">
        <v>452172</v>
      </c>
      <c r="BK4123">
        <v>441399</v>
      </c>
      <c r="BL4123">
        <f t="shared" si="64"/>
        <v>450807</v>
      </c>
    </row>
    <row r="4124" spans="1:64" x14ac:dyDescent="0.25">
      <c r="A4124" t="s">
        <v>4</v>
      </c>
      <c r="B4124" t="s">
        <v>235</v>
      </c>
      <c r="C4124" t="s">
        <v>119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K4124">
        <v>64</v>
      </c>
      <c r="BL4124">
        <f t="shared" si="64"/>
        <v>65.8</v>
      </c>
    </row>
    <row r="4125" spans="1:64" x14ac:dyDescent="0.25">
      <c r="A4125" t="s">
        <v>4</v>
      </c>
      <c r="B4125" t="s">
        <v>235</v>
      </c>
      <c r="C4125" t="s">
        <v>120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6</v>
      </c>
      <c r="BJ4125">
        <v>314191</v>
      </c>
      <c r="BK4125">
        <v>325256</v>
      </c>
      <c r="BL4125">
        <f t="shared" si="64"/>
        <v>301940.40000000002</v>
      </c>
    </row>
    <row r="4126" spans="1:64" x14ac:dyDescent="0.25">
      <c r="A4126" t="s">
        <v>4</v>
      </c>
      <c r="B4126" t="s">
        <v>235</v>
      </c>
      <c r="C4126" t="s">
        <v>121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06</v>
      </c>
      <c r="BJ4126">
        <v>452093</v>
      </c>
      <c r="BK4126">
        <v>441363</v>
      </c>
      <c r="BL4126">
        <f t="shared" si="64"/>
        <v>450742.2</v>
      </c>
    </row>
    <row r="4127" spans="1:64" x14ac:dyDescent="0.25">
      <c r="A4127" t="s">
        <v>4</v>
      </c>
      <c r="B4127" t="s">
        <v>235</v>
      </c>
      <c r="C4127" t="s">
        <v>12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K4127">
        <v>22734</v>
      </c>
      <c r="BL4127">
        <f t="shared" si="64"/>
        <v>46164.6</v>
      </c>
    </row>
    <row r="4128" spans="1:64" x14ac:dyDescent="0.25">
      <c r="A4128" t="s">
        <v>4</v>
      </c>
      <c r="B4128" t="s">
        <v>235</v>
      </c>
      <c r="C4128" t="s">
        <v>123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K4128">
        <v>22734</v>
      </c>
      <c r="BL4128">
        <f t="shared" si="64"/>
        <v>46164.6</v>
      </c>
    </row>
    <row r="4129" spans="1:64" x14ac:dyDescent="0.25">
      <c r="A4129" t="s">
        <v>4</v>
      </c>
      <c r="B4129" t="s">
        <v>235</v>
      </c>
      <c r="C4129" t="s">
        <v>124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K4129">
        <v>0</v>
      </c>
      <c r="BL4129">
        <f t="shared" si="64"/>
        <v>0</v>
      </c>
    </row>
    <row r="4130" spans="1:64" x14ac:dyDescent="0.25">
      <c r="A4130" t="s">
        <v>4</v>
      </c>
      <c r="B4130" t="s">
        <v>235</v>
      </c>
      <c r="C4130" t="s">
        <v>125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592</v>
      </c>
      <c r="BJ4130">
        <v>2520</v>
      </c>
      <c r="BK4130">
        <v>2431</v>
      </c>
      <c r="BL4130">
        <f t="shared" si="64"/>
        <v>2591.1999999999998</v>
      </c>
    </row>
    <row r="4131" spans="1:64" x14ac:dyDescent="0.25">
      <c r="A4131" t="s">
        <v>4</v>
      </c>
      <c r="B4131" t="s">
        <v>235</v>
      </c>
      <c r="C4131" t="s">
        <v>126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592</v>
      </c>
      <c r="BJ4131">
        <v>2520</v>
      </c>
      <c r="BK4131">
        <v>2431</v>
      </c>
      <c r="BL4131">
        <f t="shared" si="64"/>
        <v>2591.1999999999998</v>
      </c>
    </row>
    <row r="4132" spans="1:64" x14ac:dyDescent="0.25">
      <c r="A4132" t="s">
        <v>4</v>
      </c>
      <c r="B4132" t="s">
        <v>235</v>
      </c>
      <c r="C4132" t="s">
        <v>127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592</v>
      </c>
      <c r="BJ4132">
        <v>2520</v>
      </c>
      <c r="BK4132">
        <v>2431</v>
      </c>
      <c r="BL4132">
        <f t="shared" si="64"/>
        <v>2591.1999999999998</v>
      </c>
    </row>
    <row r="4133" spans="1:64" x14ac:dyDescent="0.25">
      <c r="A4133" t="s">
        <v>4</v>
      </c>
      <c r="B4133" t="s">
        <v>235</v>
      </c>
      <c r="C4133" t="s">
        <v>128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4</v>
      </c>
      <c r="BC4133">
        <v>18402</v>
      </c>
      <c r="BD4133">
        <v>17080</v>
      </c>
      <c r="BE4133">
        <v>18372</v>
      </c>
      <c r="BF4133">
        <v>20017</v>
      </c>
      <c r="BG4133">
        <v>19306</v>
      </c>
      <c r="BH4133">
        <v>19764</v>
      </c>
      <c r="BI4133">
        <v>19839</v>
      </c>
      <c r="BJ4133">
        <v>18543</v>
      </c>
      <c r="BK4133">
        <v>17788</v>
      </c>
      <c r="BL4133">
        <f t="shared" si="64"/>
        <v>19048</v>
      </c>
    </row>
    <row r="4134" spans="1:64" x14ac:dyDescent="0.25">
      <c r="A4134" t="s">
        <v>4</v>
      </c>
      <c r="B4134" t="s">
        <v>235</v>
      </c>
      <c r="C4134" t="s">
        <v>129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6</v>
      </c>
      <c r="BE4134">
        <v>21163</v>
      </c>
      <c r="BF4134">
        <v>22959</v>
      </c>
      <c r="BG4134">
        <v>22435</v>
      </c>
      <c r="BH4134">
        <v>22802</v>
      </c>
      <c r="BI4134">
        <v>22498</v>
      </c>
      <c r="BJ4134">
        <v>21174</v>
      </c>
      <c r="BK4134">
        <v>20370</v>
      </c>
      <c r="BL4134">
        <f t="shared" si="64"/>
        <v>21855.8</v>
      </c>
    </row>
    <row r="4135" spans="1:64" x14ac:dyDescent="0.25">
      <c r="A4135" t="s">
        <v>4</v>
      </c>
      <c r="B4135" t="s">
        <v>235</v>
      </c>
      <c r="C4135" t="s">
        <v>130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6</v>
      </c>
      <c r="BE4135">
        <v>21163</v>
      </c>
      <c r="BF4135">
        <v>22959</v>
      </c>
      <c r="BG4135">
        <v>22435</v>
      </c>
      <c r="BH4135">
        <v>22802</v>
      </c>
      <c r="BI4135">
        <v>22498</v>
      </c>
      <c r="BJ4135">
        <v>21174</v>
      </c>
      <c r="BK4135">
        <v>20370</v>
      </c>
      <c r="BL4135">
        <f t="shared" si="64"/>
        <v>21855.8</v>
      </c>
    </row>
    <row r="4136" spans="1:64" x14ac:dyDescent="0.25">
      <c r="A4136" t="s">
        <v>4</v>
      </c>
      <c r="B4136" t="s">
        <v>235</v>
      </c>
      <c r="C4136" t="s">
        <v>131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5</v>
      </c>
      <c r="BD4136">
        <v>443108</v>
      </c>
      <c r="BE4136">
        <v>461989</v>
      </c>
      <c r="BF4136">
        <v>441756</v>
      </c>
      <c r="BG4136">
        <v>452914</v>
      </c>
      <c r="BH4136">
        <v>466821</v>
      </c>
      <c r="BI4136">
        <v>461361</v>
      </c>
      <c r="BJ4136">
        <v>468703</v>
      </c>
      <c r="BK4136">
        <v>467813</v>
      </c>
      <c r="BL4136">
        <f t="shared" si="64"/>
        <v>463522.4</v>
      </c>
    </row>
    <row r="4137" spans="1:64" x14ac:dyDescent="0.25">
      <c r="A4137" t="s">
        <v>4</v>
      </c>
      <c r="B4137" t="s">
        <v>235</v>
      </c>
      <c r="C4137" t="s">
        <v>132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K4137">
        <v>20238</v>
      </c>
      <c r="BL4137">
        <f t="shared" si="64"/>
        <v>20613.400000000001</v>
      </c>
    </row>
    <row r="4138" spans="1:64" x14ac:dyDescent="0.25">
      <c r="A4138" t="s">
        <v>4</v>
      </c>
      <c r="B4138" t="s">
        <v>235</v>
      </c>
      <c r="C4138" t="s">
        <v>133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K4138">
        <v>1068</v>
      </c>
      <c r="BL4138">
        <f t="shared" si="64"/>
        <v>3993.4</v>
      </c>
    </row>
    <row r="4139" spans="1:64" x14ac:dyDescent="0.25">
      <c r="A4139" t="s">
        <v>4</v>
      </c>
      <c r="B4139" t="s">
        <v>235</v>
      </c>
      <c r="C4139" t="s">
        <v>134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8</v>
      </c>
      <c r="BF4139">
        <v>29259</v>
      </c>
      <c r="BG4139">
        <v>29651</v>
      </c>
      <c r="BH4139">
        <v>29170</v>
      </c>
      <c r="BI4139">
        <v>29985</v>
      </c>
      <c r="BJ4139">
        <v>28027</v>
      </c>
      <c r="BK4139">
        <v>27052</v>
      </c>
      <c r="BL4139">
        <f t="shared" si="64"/>
        <v>28777</v>
      </c>
    </row>
    <row r="4140" spans="1:64" x14ac:dyDescent="0.25">
      <c r="A4140" t="s">
        <v>4</v>
      </c>
      <c r="B4140" t="s">
        <v>235</v>
      </c>
      <c r="C4140" t="s">
        <v>135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K4140">
        <v>86383</v>
      </c>
      <c r="BL4140">
        <f t="shared" si="64"/>
        <v>82929.600000000006</v>
      </c>
    </row>
    <row r="4141" spans="1:64" x14ac:dyDescent="0.25">
      <c r="A4141" t="s">
        <v>4</v>
      </c>
      <c r="B4141" t="s">
        <v>235</v>
      </c>
      <c r="C4141" t="s">
        <v>136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39</v>
      </c>
      <c r="BD4141">
        <v>563687</v>
      </c>
      <c r="BE4141">
        <v>593327</v>
      </c>
      <c r="BF4141">
        <v>592495</v>
      </c>
      <c r="BG4141">
        <v>607308</v>
      </c>
      <c r="BH4141">
        <v>590058</v>
      </c>
      <c r="BI4141">
        <v>592492</v>
      </c>
      <c r="BJ4141">
        <v>606767</v>
      </c>
      <c r="BK4141">
        <v>602554</v>
      </c>
      <c r="BL4141">
        <f t="shared" si="64"/>
        <v>599835.80000000005</v>
      </c>
    </row>
    <row r="4142" spans="1:64" x14ac:dyDescent="0.25">
      <c r="A4142" t="s">
        <v>4</v>
      </c>
      <c r="B4142" t="s">
        <v>235</v>
      </c>
      <c r="C4142" t="s">
        <v>13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K4142">
        <v>87</v>
      </c>
      <c r="BL4142">
        <f t="shared" si="64"/>
        <v>87.2</v>
      </c>
    </row>
    <row r="4143" spans="1:64" x14ac:dyDescent="0.25">
      <c r="A4143" t="s">
        <v>4</v>
      </c>
      <c r="B4143" t="s">
        <v>235</v>
      </c>
      <c r="C4143" t="s">
        <v>138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0</v>
      </c>
      <c r="BC4143">
        <v>599717</v>
      </c>
      <c r="BD4143">
        <v>562155</v>
      </c>
      <c r="BE4143">
        <v>589234</v>
      </c>
      <c r="BF4143">
        <v>582932</v>
      </c>
      <c r="BG4143">
        <v>599513</v>
      </c>
      <c r="BH4143">
        <v>586474</v>
      </c>
      <c r="BI4143">
        <v>589615</v>
      </c>
      <c r="BJ4143">
        <v>602124</v>
      </c>
      <c r="BK4143">
        <v>601486</v>
      </c>
      <c r="BL4143">
        <f t="shared" si="64"/>
        <v>595842.4</v>
      </c>
    </row>
    <row r="4144" spans="1:64" x14ac:dyDescent="0.25">
      <c r="A4144" t="s">
        <v>4</v>
      </c>
      <c r="B4144" t="s">
        <v>235</v>
      </c>
      <c r="C4144" t="s">
        <v>139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f t="shared" si="64"/>
        <v>0</v>
      </c>
    </row>
    <row r="4145" spans="1:64" x14ac:dyDescent="0.25">
      <c r="A4145" t="s">
        <v>4</v>
      </c>
      <c r="B4145" t="s">
        <v>235</v>
      </c>
      <c r="C4145" t="s">
        <v>14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f t="shared" si="64"/>
        <v>0</v>
      </c>
    </row>
    <row r="4146" spans="1:64" x14ac:dyDescent="0.25">
      <c r="A4146" t="s">
        <v>4</v>
      </c>
      <c r="B4146" t="s">
        <v>235</v>
      </c>
      <c r="C4146" t="s">
        <v>141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K4146">
        <v>0</v>
      </c>
      <c r="BL4146">
        <f t="shared" si="64"/>
        <v>0</v>
      </c>
    </row>
    <row r="4147" spans="1:64" x14ac:dyDescent="0.25">
      <c r="A4147" t="s">
        <v>4</v>
      </c>
      <c r="B4147" t="s">
        <v>235</v>
      </c>
      <c r="C4147" t="s">
        <v>142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K4147">
        <v>0</v>
      </c>
      <c r="BL4147">
        <f t="shared" si="64"/>
        <v>0</v>
      </c>
    </row>
    <row r="4148" spans="1:64" x14ac:dyDescent="0.25">
      <c r="A4148" t="s">
        <v>4</v>
      </c>
      <c r="B4148" t="s">
        <v>235</v>
      </c>
      <c r="C4148" t="s">
        <v>143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K4148">
        <v>0</v>
      </c>
      <c r="BL4148">
        <f t="shared" si="64"/>
        <v>0</v>
      </c>
    </row>
    <row r="4149" spans="1:64" x14ac:dyDescent="0.25">
      <c r="A4149" t="s">
        <v>4</v>
      </c>
      <c r="B4149" t="s">
        <v>235</v>
      </c>
      <c r="C4149" t="s">
        <v>144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f t="shared" si="64"/>
        <v>0</v>
      </c>
    </row>
    <row r="4150" spans="1:64" x14ac:dyDescent="0.25">
      <c r="A4150" t="s">
        <v>4</v>
      </c>
      <c r="B4150" t="s">
        <v>235</v>
      </c>
      <c r="C4150" t="s">
        <v>145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68</v>
      </c>
      <c r="BH4150">
        <v>562566</v>
      </c>
      <c r="BI4150">
        <v>564977</v>
      </c>
      <c r="BJ4150">
        <v>580855</v>
      </c>
      <c r="BK4150">
        <v>577087</v>
      </c>
      <c r="BL4150">
        <f t="shared" si="64"/>
        <v>573310.6</v>
      </c>
    </row>
    <row r="4151" spans="1:64" x14ac:dyDescent="0.25">
      <c r="A4151" t="s">
        <v>4</v>
      </c>
      <c r="B4151" t="s">
        <v>235</v>
      </c>
      <c r="C4151" t="s">
        <v>14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K4151">
        <v>0</v>
      </c>
      <c r="BL4151">
        <f t="shared" si="64"/>
        <v>0</v>
      </c>
    </row>
    <row r="4152" spans="1:64" x14ac:dyDescent="0.25">
      <c r="A4152" t="s">
        <v>4</v>
      </c>
      <c r="B4152" t="s">
        <v>235</v>
      </c>
      <c r="C4152" t="s">
        <v>14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K4152">
        <v>0</v>
      </c>
      <c r="BL4152">
        <f t="shared" si="64"/>
        <v>0</v>
      </c>
    </row>
    <row r="4153" spans="1:64" x14ac:dyDescent="0.25">
      <c r="A4153" t="s">
        <v>4</v>
      </c>
      <c r="B4153" t="s">
        <v>235</v>
      </c>
      <c r="C4153" t="s">
        <v>148</v>
      </c>
      <c r="BB4153">
        <v>63</v>
      </c>
      <c r="BC4153">
        <v>65</v>
      </c>
      <c r="BD4153">
        <v>64</v>
      </c>
      <c r="BE4153">
        <v>55</v>
      </c>
      <c r="BF4153">
        <v>59</v>
      </c>
      <c r="BG4153">
        <v>70</v>
      </c>
      <c r="BH4153">
        <v>81</v>
      </c>
      <c r="BI4153">
        <v>127</v>
      </c>
      <c r="BJ4153">
        <v>28</v>
      </c>
      <c r="BK4153">
        <v>24</v>
      </c>
      <c r="BL4153">
        <f t="shared" si="64"/>
        <v>66</v>
      </c>
    </row>
    <row r="4154" spans="1:64" x14ac:dyDescent="0.25">
      <c r="A4154" t="s">
        <v>4</v>
      </c>
      <c r="B4154" t="s">
        <v>235</v>
      </c>
      <c r="C4154" t="s">
        <v>14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K4154">
        <v>3043</v>
      </c>
      <c r="BL4154">
        <f t="shared" si="64"/>
        <v>2722</v>
      </c>
    </row>
    <row r="4155" spans="1:64" x14ac:dyDescent="0.25">
      <c r="A4155" t="s">
        <v>4</v>
      </c>
      <c r="B4155" t="s">
        <v>235</v>
      </c>
      <c r="C4155" t="s">
        <v>150</v>
      </c>
      <c r="BB4155">
        <v>401</v>
      </c>
      <c r="BC4155">
        <v>705</v>
      </c>
      <c r="BD4155">
        <v>864</v>
      </c>
      <c r="BE4155">
        <v>962</v>
      </c>
      <c r="BF4155">
        <v>1004</v>
      </c>
      <c r="BG4155">
        <v>842</v>
      </c>
      <c r="BH4155">
        <v>781</v>
      </c>
      <c r="BI4155">
        <v>764</v>
      </c>
      <c r="BJ4155">
        <v>641</v>
      </c>
      <c r="BK4155">
        <v>680</v>
      </c>
      <c r="BL4155">
        <f t="shared" si="64"/>
        <v>741.6</v>
      </c>
    </row>
    <row r="4156" spans="1:64" x14ac:dyDescent="0.25">
      <c r="A4156" t="s">
        <v>4</v>
      </c>
      <c r="B4156" t="s">
        <v>235</v>
      </c>
      <c r="C4156" t="s">
        <v>151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K4156">
        <v>10349</v>
      </c>
      <c r="BL4156">
        <f t="shared" si="64"/>
        <v>8456.2000000000007</v>
      </c>
    </row>
    <row r="4157" spans="1:64" x14ac:dyDescent="0.25">
      <c r="A4157" t="s">
        <v>4</v>
      </c>
      <c r="B4157" t="s">
        <v>235</v>
      </c>
      <c r="C4157" t="s">
        <v>152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K4157">
        <v>14096</v>
      </c>
      <c r="BL4157">
        <f t="shared" si="64"/>
        <v>11986</v>
      </c>
    </row>
    <row r="4158" spans="1:64" x14ac:dyDescent="0.25">
      <c r="A4158" t="s">
        <v>4</v>
      </c>
      <c r="B4158" t="s">
        <v>235</v>
      </c>
      <c r="C4158" t="s">
        <v>15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f t="shared" si="64"/>
        <v>11986</v>
      </c>
    </row>
    <row r="4159" spans="1:64" x14ac:dyDescent="0.25">
      <c r="A4159" t="s">
        <v>4</v>
      </c>
      <c r="B4159" t="s">
        <v>235</v>
      </c>
      <c r="C4159" t="s">
        <v>154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K4159">
        <v>0</v>
      </c>
      <c r="BL4159">
        <f t="shared" si="64"/>
        <v>0</v>
      </c>
    </row>
    <row r="4160" spans="1:64" x14ac:dyDescent="0.25">
      <c r="A4160" t="s">
        <v>4</v>
      </c>
      <c r="B4160" t="s">
        <v>235</v>
      </c>
      <c r="C4160" t="s">
        <v>15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K4160">
        <v>0</v>
      </c>
      <c r="BL4160">
        <f t="shared" si="64"/>
        <v>0</v>
      </c>
    </row>
    <row r="4161" spans="1:64" x14ac:dyDescent="0.25">
      <c r="A4161" t="s">
        <v>4</v>
      </c>
      <c r="B4161" t="s">
        <v>235</v>
      </c>
      <c r="C4161" t="s">
        <v>156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1</v>
      </c>
      <c r="BH4161">
        <v>93051</v>
      </c>
      <c r="BI4161">
        <v>95866</v>
      </c>
      <c r="BJ4161">
        <v>101090</v>
      </c>
      <c r="BK4161">
        <v>99543</v>
      </c>
      <c r="BL4161">
        <f t="shared" si="64"/>
        <v>95708.2</v>
      </c>
    </row>
    <row r="4162" spans="1:64" x14ac:dyDescent="0.25">
      <c r="A4162" t="s">
        <v>4</v>
      </c>
      <c r="B4162" t="s">
        <v>235</v>
      </c>
      <c r="C4162" t="s">
        <v>157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K4162">
        <v>1329</v>
      </c>
      <c r="BL4162">
        <f t="shared" si="64"/>
        <v>1178.5999999999999</v>
      </c>
    </row>
    <row r="4163" spans="1:64" x14ac:dyDescent="0.25">
      <c r="A4163" t="s">
        <v>4</v>
      </c>
      <c r="B4163" t="s">
        <v>235</v>
      </c>
      <c r="C4163" t="s">
        <v>158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K4163">
        <v>123</v>
      </c>
      <c r="BL4163">
        <f t="shared" ref="BL4163:BL4226" si="65">AVERAGE(BG4163:BK4163)</f>
        <v>174.6</v>
      </c>
    </row>
    <row r="4164" spans="1:64" x14ac:dyDescent="0.25">
      <c r="A4164" t="s">
        <v>4</v>
      </c>
      <c r="B4164" t="s">
        <v>235</v>
      </c>
      <c r="C4164" t="s">
        <v>159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K4164">
        <v>691</v>
      </c>
      <c r="BL4164">
        <f t="shared" si="65"/>
        <v>2910</v>
      </c>
    </row>
    <row r="4165" spans="1:64" x14ac:dyDescent="0.25">
      <c r="A4165" t="s">
        <v>4</v>
      </c>
      <c r="B4165" t="s">
        <v>235</v>
      </c>
      <c r="C4165" t="s">
        <v>160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K4165">
        <v>72</v>
      </c>
      <c r="BL4165">
        <f t="shared" si="65"/>
        <v>115.8</v>
      </c>
    </row>
    <row r="4166" spans="1:64" x14ac:dyDescent="0.25">
      <c r="A4166" t="s">
        <v>4</v>
      </c>
      <c r="B4166" t="s">
        <v>235</v>
      </c>
      <c r="C4166" t="s">
        <v>161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K4166">
        <v>2215</v>
      </c>
      <c r="BL4166">
        <f t="shared" si="65"/>
        <v>4379.2</v>
      </c>
    </row>
    <row r="4167" spans="1:64" x14ac:dyDescent="0.25">
      <c r="A4167" t="s">
        <v>4</v>
      </c>
      <c r="B4167" t="s">
        <v>235</v>
      </c>
      <c r="C4167" t="s">
        <v>162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K4167">
        <v>1524</v>
      </c>
      <c r="BL4167">
        <f t="shared" si="65"/>
        <v>1469.2</v>
      </c>
    </row>
    <row r="4168" spans="1:64" x14ac:dyDescent="0.25">
      <c r="A4168" t="s">
        <v>4</v>
      </c>
      <c r="B4168" t="s">
        <v>235</v>
      </c>
      <c r="C4168" t="s">
        <v>163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K4168">
        <v>10</v>
      </c>
      <c r="BL4168">
        <f t="shared" si="65"/>
        <v>16.600000000000001</v>
      </c>
    </row>
    <row r="4169" spans="1:64" x14ac:dyDescent="0.25">
      <c r="A4169" t="s">
        <v>4</v>
      </c>
      <c r="B4169" t="s">
        <v>235</v>
      </c>
      <c r="C4169" t="s">
        <v>164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K4169">
        <v>10</v>
      </c>
      <c r="BL4169">
        <f t="shared" si="65"/>
        <v>22.4</v>
      </c>
    </row>
    <row r="4170" spans="1:64" x14ac:dyDescent="0.25">
      <c r="A4170" t="s">
        <v>4</v>
      </c>
      <c r="B4170" t="s">
        <v>235</v>
      </c>
      <c r="C4170" t="s">
        <v>165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K4170">
        <v>4</v>
      </c>
      <c r="BL4170">
        <f t="shared" si="65"/>
        <v>7</v>
      </c>
    </row>
    <row r="4171" spans="1:64" x14ac:dyDescent="0.25">
      <c r="A4171" t="s">
        <v>4</v>
      </c>
      <c r="B4171" t="s">
        <v>235</v>
      </c>
      <c r="C4171" t="s">
        <v>16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K4171">
        <v>12</v>
      </c>
      <c r="BL4171">
        <f t="shared" si="65"/>
        <v>19</v>
      </c>
    </row>
    <row r="4172" spans="1:64" x14ac:dyDescent="0.25">
      <c r="A4172" t="s">
        <v>4</v>
      </c>
      <c r="B4172" t="s">
        <v>235</v>
      </c>
      <c r="C4172" t="s">
        <v>167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K4172">
        <v>36</v>
      </c>
      <c r="BL4172">
        <f t="shared" si="65"/>
        <v>64.8</v>
      </c>
    </row>
    <row r="4173" spans="1:64" x14ac:dyDescent="0.25">
      <c r="A4173" t="s">
        <v>4</v>
      </c>
      <c r="B4173" t="s">
        <v>235</v>
      </c>
      <c r="C4173" t="s">
        <v>16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K4173">
        <v>0</v>
      </c>
      <c r="BL4173">
        <f t="shared" si="65"/>
        <v>0</v>
      </c>
    </row>
    <row r="4174" spans="1:64" x14ac:dyDescent="0.25">
      <c r="A4174" t="s">
        <v>4</v>
      </c>
      <c r="B4174" t="s">
        <v>235</v>
      </c>
      <c r="C4174" t="s">
        <v>169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299</v>
      </c>
      <c r="BJ4174">
        <v>1192</v>
      </c>
      <c r="BK4174">
        <v>1238</v>
      </c>
      <c r="BL4174">
        <f t="shared" si="65"/>
        <v>1312.4</v>
      </c>
    </row>
    <row r="4175" spans="1:64" x14ac:dyDescent="0.25">
      <c r="A4175" t="s">
        <v>4</v>
      </c>
      <c r="B4175" t="s">
        <v>235</v>
      </c>
      <c r="C4175" t="s">
        <v>17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K4175">
        <v>11332</v>
      </c>
      <c r="BL4175">
        <f t="shared" si="65"/>
        <v>8852.4</v>
      </c>
    </row>
    <row r="4176" spans="1:64" x14ac:dyDescent="0.25">
      <c r="A4176" t="s">
        <v>4</v>
      </c>
      <c r="B4176" t="s">
        <v>235</v>
      </c>
      <c r="C4176" t="s">
        <v>17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K4176">
        <v>10272</v>
      </c>
      <c r="BL4176">
        <f t="shared" si="65"/>
        <v>7216.2</v>
      </c>
    </row>
    <row r="4177" spans="1:64" x14ac:dyDescent="0.25">
      <c r="A4177" t="s">
        <v>4</v>
      </c>
      <c r="B4177" t="s">
        <v>235</v>
      </c>
      <c r="C4177" t="s">
        <v>17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K4177">
        <v>843</v>
      </c>
      <c r="BL4177">
        <f t="shared" si="65"/>
        <v>644</v>
      </c>
    </row>
    <row r="4178" spans="1:64" x14ac:dyDescent="0.25">
      <c r="A4178" t="s">
        <v>4</v>
      </c>
      <c r="B4178" t="s">
        <v>235</v>
      </c>
      <c r="C4178" t="s">
        <v>17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6</v>
      </c>
      <c r="BG4178">
        <v>2263</v>
      </c>
      <c r="BH4178">
        <v>4117</v>
      </c>
      <c r="BI4178">
        <v>5343</v>
      </c>
      <c r="BJ4178">
        <v>6899</v>
      </c>
      <c r="BK4178">
        <v>7063</v>
      </c>
      <c r="BL4178">
        <f t="shared" si="65"/>
        <v>5137</v>
      </c>
    </row>
    <row r="4179" spans="1:64" x14ac:dyDescent="0.25">
      <c r="A4179" t="s">
        <v>4</v>
      </c>
      <c r="B4179" t="s">
        <v>235</v>
      </c>
      <c r="C4179" t="s">
        <v>17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5</v>
      </c>
      <c r="BH4179">
        <v>17495</v>
      </c>
      <c r="BI4179">
        <v>21532</v>
      </c>
      <c r="BJ4179">
        <v>28177</v>
      </c>
      <c r="BK4179">
        <v>29511</v>
      </c>
      <c r="BL4179">
        <f t="shared" si="65"/>
        <v>21850</v>
      </c>
    </row>
    <row r="4180" spans="1:64" x14ac:dyDescent="0.25">
      <c r="A4180" t="s">
        <v>4</v>
      </c>
      <c r="B4180" t="s">
        <v>235</v>
      </c>
      <c r="C4180" t="s">
        <v>175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3</v>
      </c>
      <c r="BG4180">
        <v>8356</v>
      </c>
      <c r="BH4180">
        <v>11924</v>
      </c>
      <c r="BI4180">
        <v>14335</v>
      </c>
      <c r="BJ4180">
        <v>19315</v>
      </c>
      <c r="BK4180">
        <v>19239</v>
      </c>
      <c r="BL4180">
        <f t="shared" si="65"/>
        <v>14633.8</v>
      </c>
    </row>
    <row r="4181" spans="1:64" x14ac:dyDescent="0.25">
      <c r="A4181" t="s">
        <v>4</v>
      </c>
      <c r="B4181" t="s">
        <v>235</v>
      </c>
      <c r="C4181" t="s">
        <v>176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5</v>
      </c>
      <c r="BF4181">
        <v>454133</v>
      </c>
      <c r="BG4181">
        <v>467920</v>
      </c>
      <c r="BH4181">
        <v>479351</v>
      </c>
      <c r="BI4181">
        <v>473442</v>
      </c>
      <c r="BJ4181">
        <v>480642</v>
      </c>
      <c r="BK4181">
        <v>481481</v>
      </c>
      <c r="BL4181">
        <f t="shared" si="65"/>
        <v>476567.2</v>
      </c>
    </row>
    <row r="4182" spans="1:64" x14ac:dyDescent="0.25">
      <c r="A4182" t="s">
        <v>4</v>
      </c>
      <c r="B4182" t="s">
        <v>235</v>
      </c>
      <c r="C4182" t="s">
        <v>177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099999999999994</v>
      </c>
      <c r="BG4182">
        <v>68.8</v>
      </c>
      <c r="BH4182">
        <v>70.2</v>
      </c>
      <c r="BI4182">
        <v>69</v>
      </c>
      <c r="BJ4182">
        <v>69.8</v>
      </c>
      <c r="BK4182">
        <v>69.8</v>
      </c>
      <c r="BL4182">
        <f t="shared" si="65"/>
        <v>69.52000000000001</v>
      </c>
    </row>
    <row r="4183" spans="1:64" x14ac:dyDescent="0.25">
      <c r="A4183" t="s">
        <v>4</v>
      </c>
      <c r="B4183" t="s">
        <v>235</v>
      </c>
      <c r="C4183" t="s">
        <v>17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844</v>
      </c>
      <c r="BI4183">
        <v>401605</v>
      </c>
      <c r="BJ4183">
        <v>411824</v>
      </c>
      <c r="BK4183">
        <v>409658</v>
      </c>
      <c r="BL4183">
        <f t="shared" si="65"/>
        <v>404416</v>
      </c>
    </row>
    <row r="4184" spans="1:64" x14ac:dyDescent="0.25">
      <c r="A4184" t="s">
        <v>4</v>
      </c>
      <c r="B4184" t="s">
        <v>235</v>
      </c>
      <c r="C4184" t="s">
        <v>179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K4184">
        <v>59.4</v>
      </c>
      <c r="BL4184">
        <f t="shared" si="65"/>
        <v>59</v>
      </c>
    </row>
    <row r="4185" spans="1:64" x14ac:dyDescent="0.25">
      <c r="A4185" t="s">
        <v>4</v>
      </c>
      <c r="B4185" t="s">
        <v>235</v>
      </c>
      <c r="C4185" t="s">
        <v>180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1</v>
      </c>
      <c r="BJ4185">
        <v>233250</v>
      </c>
      <c r="BK4185">
        <v>177878</v>
      </c>
      <c r="BL4185">
        <f t="shared" si="65"/>
        <v>249454.4</v>
      </c>
    </row>
    <row r="4186" spans="1:64" x14ac:dyDescent="0.25">
      <c r="A4186" t="s">
        <v>4</v>
      </c>
      <c r="B4186" t="s">
        <v>235</v>
      </c>
      <c r="C4186" t="s">
        <v>18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3</v>
      </c>
      <c r="BF4186">
        <v>165682</v>
      </c>
      <c r="BG4186">
        <v>163487</v>
      </c>
      <c r="BH4186">
        <v>159285</v>
      </c>
      <c r="BI4186">
        <v>150728</v>
      </c>
      <c r="BJ4186">
        <v>146913</v>
      </c>
      <c r="BK4186">
        <v>143811</v>
      </c>
      <c r="BL4186">
        <f t="shared" si="65"/>
        <v>152844.79999999999</v>
      </c>
    </row>
    <row r="4187" spans="1:64" x14ac:dyDescent="0.25">
      <c r="A4187" t="s">
        <v>4</v>
      </c>
      <c r="B4187" t="s">
        <v>235</v>
      </c>
      <c r="C4187" t="s">
        <v>182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</v>
      </c>
      <c r="BJ4187">
        <v>21.3</v>
      </c>
      <c r="BK4187">
        <v>20.9</v>
      </c>
      <c r="BL4187">
        <f t="shared" si="65"/>
        <v>22.32</v>
      </c>
    </row>
    <row r="4188" spans="1:64" x14ac:dyDescent="0.25">
      <c r="A4188" t="s">
        <v>4</v>
      </c>
      <c r="B4188" t="s">
        <v>235</v>
      </c>
      <c r="C4188" t="s">
        <v>18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4</v>
      </c>
      <c r="BG4188">
        <v>435995</v>
      </c>
      <c r="BH4188">
        <v>396565</v>
      </c>
      <c r="BI4188">
        <v>409449</v>
      </c>
      <c r="BJ4188">
        <v>434024</v>
      </c>
      <c r="BK4188">
        <v>432949</v>
      </c>
      <c r="BL4188">
        <f t="shared" si="65"/>
        <v>421796.4</v>
      </c>
    </row>
    <row r="4189" spans="1:64" x14ac:dyDescent="0.25">
      <c r="A4189" t="s">
        <v>4</v>
      </c>
      <c r="B4189" t="s">
        <v>235</v>
      </c>
      <c r="C4189" t="s">
        <v>184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099999999999994</v>
      </c>
      <c r="BH4189">
        <v>58.1</v>
      </c>
      <c r="BI4189">
        <v>59.7</v>
      </c>
      <c r="BJ4189">
        <v>63</v>
      </c>
      <c r="BK4189">
        <v>62.8</v>
      </c>
      <c r="BL4189">
        <f t="shared" si="65"/>
        <v>61.54</v>
      </c>
    </row>
    <row r="4190" spans="1:64" x14ac:dyDescent="0.25">
      <c r="A4190" t="s">
        <v>4</v>
      </c>
      <c r="B4190" t="s">
        <v>235</v>
      </c>
      <c r="C4190" t="s">
        <v>18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2</v>
      </c>
      <c r="BC4190">
        <v>1412179</v>
      </c>
      <c r="BD4190">
        <v>1377238</v>
      </c>
      <c r="BE4190">
        <v>1445156</v>
      </c>
      <c r="BF4190">
        <v>1456044</v>
      </c>
      <c r="BG4190">
        <v>1471553</v>
      </c>
      <c r="BH4190">
        <v>1430044</v>
      </c>
      <c r="BI4190">
        <v>1435225</v>
      </c>
      <c r="BJ4190">
        <v>1473403</v>
      </c>
      <c r="BK4190">
        <v>1467898</v>
      </c>
      <c r="BL4190">
        <f t="shared" si="65"/>
        <v>1455624.6</v>
      </c>
    </row>
    <row r="4191" spans="1:64" x14ac:dyDescent="0.25">
      <c r="A4191" t="s">
        <v>4</v>
      </c>
      <c r="B4191" t="s">
        <v>235</v>
      </c>
      <c r="C4191" t="s">
        <v>186</v>
      </c>
      <c r="AO4191">
        <v>4.82</v>
      </c>
      <c r="AP4191">
        <v>4.53</v>
      </c>
      <c r="AQ4191">
        <v>4.37</v>
      </c>
      <c r="AR4191">
        <v>4.2699999999999996</v>
      </c>
      <c r="AS4191">
        <v>4.17</v>
      </c>
      <c r="AT4191">
        <v>4.2</v>
      </c>
      <c r="AU4191">
        <v>4</v>
      </c>
      <c r="AV4191">
        <v>3.9</v>
      </c>
      <c r="AW4191">
        <v>3.84</v>
      </c>
      <c r="AX4191">
        <v>3.6</v>
      </c>
      <c r="AY4191">
        <v>3.57</v>
      </c>
      <c r="AZ4191">
        <v>3.48</v>
      </c>
      <c r="BA4191">
        <v>3.37</v>
      </c>
      <c r="BB4191">
        <v>3.37</v>
      </c>
      <c r="BC4191">
        <v>3.25</v>
      </c>
      <c r="BD4191">
        <v>3.1</v>
      </c>
      <c r="BE4191">
        <v>3.24</v>
      </c>
      <c r="BF4191">
        <v>3.21</v>
      </c>
      <c r="BG4191">
        <v>3.12</v>
      </c>
      <c r="BH4191">
        <v>2.98</v>
      </c>
      <c r="BI4191">
        <v>2.92</v>
      </c>
      <c r="BJ4191">
        <v>2.9</v>
      </c>
      <c r="BK4191">
        <v>2.82</v>
      </c>
      <c r="BL4191">
        <f t="shared" si="65"/>
        <v>2.948</v>
      </c>
    </row>
    <row r="4192" spans="1:64" x14ac:dyDescent="0.25">
      <c r="A4192" t="s">
        <v>4</v>
      </c>
      <c r="B4192" t="s">
        <v>235</v>
      </c>
      <c r="C4192" t="s">
        <v>187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2</v>
      </c>
      <c r="BF4192">
        <v>215.2</v>
      </c>
      <c r="BG4192">
        <v>216.5</v>
      </c>
      <c r="BH4192">
        <v>209.5</v>
      </c>
      <c r="BI4192">
        <v>209.1</v>
      </c>
      <c r="BJ4192">
        <v>214</v>
      </c>
      <c r="BK4192">
        <v>212.9</v>
      </c>
      <c r="BL4192">
        <f t="shared" si="65"/>
        <v>212.4</v>
      </c>
    </row>
    <row r="4193" spans="1:64" x14ac:dyDescent="0.25">
      <c r="A4193" t="s">
        <v>4</v>
      </c>
      <c r="B4193" t="s">
        <v>235</v>
      </c>
      <c r="C4193" t="s">
        <v>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2</v>
      </c>
      <c r="BC4193">
        <v>1412180</v>
      </c>
      <c r="BD4193">
        <v>1377237</v>
      </c>
      <c r="BE4193">
        <v>1445156</v>
      </c>
      <c r="BF4193">
        <v>1456044</v>
      </c>
      <c r="BG4193">
        <v>1471552</v>
      </c>
      <c r="BH4193">
        <v>1430045</v>
      </c>
      <c r="BI4193">
        <v>1435224</v>
      </c>
      <c r="BJ4193">
        <v>1473403</v>
      </c>
      <c r="BK4193">
        <v>1467899</v>
      </c>
      <c r="BL4193">
        <f t="shared" si="65"/>
        <v>1455624.6</v>
      </c>
    </row>
    <row r="4194" spans="1:64" x14ac:dyDescent="0.25">
      <c r="A4194" t="s">
        <v>4</v>
      </c>
      <c r="B4194" t="s">
        <v>235</v>
      </c>
      <c r="C4194" t="s">
        <v>189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2</v>
      </c>
      <c r="BF4194">
        <v>451720</v>
      </c>
      <c r="BG4194">
        <v>465595</v>
      </c>
      <c r="BH4194">
        <v>477115</v>
      </c>
      <c r="BI4194">
        <v>471174</v>
      </c>
      <c r="BJ4194">
        <v>478412</v>
      </c>
      <c r="BK4194">
        <v>479274</v>
      </c>
      <c r="BL4194">
        <f t="shared" si="65"/>
        <v>474314</v>
      </c>
    </row>
    <row r="4195" spans="1:64" x14ac:dyDescent="0.25">
      <c r="A4195" t="s">
        <v>4</v>
      </c>
      <c r="B4195" t="s">
        <v>235</v>
      </c>
      <c r="C4195" t="s">
        <v>190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K4195">
        <v>246900</v>
      </c>
      <c r="BL4195">
        <f t="shared" si="65"/>
        <v>236409</v>
      </c>
    </row>
    <row r="4196" spans="1:64" x14ac:dyDescent="0.25">
      <c r="A4196" t="s">
        <v>4</v>
      </c>
      <c r="B4196" t="s">
        <v>235</v>
      </c>
      <c r="C4196" t="s">
        <v>191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7</v>
      </c>
      <c r="BF4196">
        <v>112485</v>
      </c>
      <c r="BG4196">
        <v>111550</v>
      </c>
      <c r="BH4196">
        <v>110166</v>
      </c>
      <c r="BI4196">
        <v>106053</v>
      </c>
      <c r="BJ4196">
        <v>104050</v>
      </c>
      <c r="BK4196">
        <v>103073</v>
      </c>
      <c r="BL4196">
        <f t="shared" si="65"/>
        <v>106978.4</v>
      </c>
    </row>
    <row r="4197" spans="1:64" x14ac:dyDescent="0.25">
      <c r="A4197" t="s">
        <v>4</v>
      </c>
      <c r="B4197" t="s">
        <v>235</v>
      </c>
      <c r="C4197" t="s">
        <v>192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719</v>
      </c>
      <c r="BI4197">
        <v>283500</v>
      </c>
      <c r="BJ4197">
        <v>304240</v>
      </c>
      <c r="BK4197">
        <v>308877</v>
      </c>
      <c r="BL4197">
        <f t="shared" si="65"/>
        <v>293512.2</v>
      </c>
    </row>
    <row r="4198" spans="1:64" x14ac:dyDescent="0.25">
      <c r="A4198" t="s">
        <v>4</v>
      </c>
      <c r="B4198" t="s">
        <v>235</v>
      </c>
      <c r="C4198" t="s">
        <v>193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00</v>
      </c>
      <c r="BH4198">
        <v>1080166</v>
      </c>
      <c r="BI4198">
        <v>1093200</v>
      </c>
      <c r="BJ4198">
        <v>1132478</v>
      </c>
      <c r="BK4198">
        <v>1138123</v>
      </c>
      <c r="BL4198">
        <f t="shared" si="65"/>
        <v>1111213.3999999999</v>
      </c>
    </row>
    <row r="4199" spans="1:64" x14ac:dyDescent="0.25">
      <c r="A4199" t="s">
        <v>4</v>
      </c>
      <c r="B4199" t="s">
        <v>235</v>
      </c>
      <c r="C4199" t="s">
        <v>19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4</v>
      </c>
      <c r="BD4199">
        <v>6664</v>
      </c>
      <c r="BE4199">
        <v>6715</v>
      </c>
      <c r="BF4199">
        <v>6765</v>
      </c>
      <c r="BG4199">
        <v>6797</v>
      </c>
      <c r="BH4199">
        <v>6827</v>
      </c>
      <c r="BI4199">
        <v>6864</v>
      </c>
      <c r="BJ4199">
        <v>6886</v>
      </c>
      <c r="BK4199">
        <v>6895</v>
      </c>
      <c r="BL4199">
        <f t="shared" si="65"/>
        <v>6853.8</v>
      </c>
    </row>
    <row r="4200" spans="1:64" x14ac:dyDescent="0.25">
      <c r="A4200" t="s">
        <v>4</v>
      </c>
      <c r="B4200" t="s">
        <v>235</v>
      </c>
      <c r="C4200" t="s">
        <v>19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K4200">
        <v>0</v>
      </c>
      <c r="BL4200">
        <f t="shared" si="65"/>
        <v>0</v>
      </c>
    </row>
    <row r="4201" spans="1:64" x14ac:dyDescent="0.25">
      <c r="A4201" t="s">
        <v>4</v>
      </c>
      <c r="B4201" t="s">
        <v>235</v>
      </c>
      <c r="C4201" t="s">
        <v>196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K4201">
        <v>0</v>
      </c>
      <c r="BL4201">
        <f t="shared" si="65"/>
        <v>0</v>
      </c>
    </row>
    <row r="4202" spans="1:64" x14ac:dyDescent="0.25">
      <c r="A4202" t="s">
        <v>4</v>
      </c>
      <c r="B4202" t="s">
        <v>235</v>
      </c>
      <c r="C4202" t="s">
        <v>197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K4202">
        <v>1467</v>
      </c>
      <c r="BL4202">
        <f t="shared" si="65"/>
        <v>1453</v>
      </c>
    </row>
    <row r="4203" spans="1:64" x14ac:dyDescent="0.25">
      <c r="A4203" t="s">
        <v>4</v>
      </c>
      <c r="B4203" t="s">
        <v>235</v>
      </c>
      <c r="C4203" t="s">
        <v>198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K4203">
        <v>1832</v>
      </c>
      <c r="BL4203">
        <f t="shared" si="65"/>
        <v>2078</v>
      </c>
    </row>
    <row r="4204" spans="1:64" x14ac:dyDescent="0.25">
      <c r="A4204" t="s">
        <v>4</v>
      </c>
      <c r="B4204" t="s">
        <v>235</v>
      </c>
      <c r="C4204" t="s">
        <v>19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2804</v>
      </c>
      <c r="BJ4204">
        <v>2775</v>
      </c>
      <c r="BK4204">
        <v>2775</v>
      </c>
      <c r="BL4204">
        <f t="shared" si="65"/>
        <v>4382.8</v>
      </c>
    </row>
    <row r="4205" spans="1:64" x14ac:dyDescent="0.25">
      <c r="A4205" t="s">
        <v>4</v>
      </c>
      <c r="B4205" t="s">
        <v>235</v>
      </c>
      <c r="C4205" t="s">
        <v>200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99</v>
      </c>
      <c r="BI4205">
        <v>8305</v>
      </c>
      <c r="BJ4205">
        <v>8293</v>
      </c>
      <c r="BK4205">
        <v>10142</v>
      </c>
      <c r="BL4205">
        <f t="shared" si="65"/>
        <v>9132.7999999999993</v>
      </c>
    </row>
    <row r="4206" spans="1:64" x14ac:dyDescent="0.25">
      <c r="A4206" t="s">
        <v>4</v>
      </c>
      <c r="B4206" t="s">
        <v>235</v>
      </c>
      <c r="C4206" t="s">
        <v>20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927</v>
      </c>
      <c r="BI4206">
        <v>14912</v>
      </c>
      <c r="BJ4206">
        <v>14302</v>
      </c>
      <c r="BK4206">
        <v>16217</v>
      </c>
      <c r="BL4206">
        <f t="shared" si="65"/>
        <v>17046.8</v>
      </c>
    </row>
    <row r="4207" spans="1:64" x14ac:dyDescent="0.25">
      <c r="A4207" t="s">
        <v>4</v>
      </c>
      <c r="B4207" t="s">
        <v>235</v>
      </c>
      <c r="C4207" t="s">
        <v>20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K4207">
        <v>1033</v>
      </c>
      <c r="BL4207">
        <f t="shared" si="65"/>
        <v>806.6</v>
      </c>
    </row>
    <row r="4208" spans="1:64" x14ac:dyDescent="0.25">
      <c r="A4208" t="s">
        <v>4</v>
      </c>
      <c r="B4208" t="s">
        <v>235</v>
      </c>
      <c r="C4208" t="s">
        <v>20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K4208">
        <v>15508</v>
      </c>
      <c r="BL4208">
        <f t="shared" si="65"/>
        <v>17438.599999999999</v>
      </c>
    </row>
    <row r="4209" spans="1:64" x14ac:dyDescent="0.25">
      <c r="A4209" t="s">
        <v>4</v>
      </c>
      <c r="B4209" t="s">
        <v>235</v>
      </c>
      <c r="C4209" t="s">
        <v>20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36</v>
      </c>
      <c r="BJ4209">
        <v>529</v>
      </c>
      <c r="BK4209">
        <v>382</v>
      </c>
      <c r="BL4209">
        <f t="shared" si="65"/>
        <v>605</v>
      </c>
    </row>
    <row r="4210" spans="1:64" x14ac:dyDescent="0.25">
      <c r="A4210" t="s">
        <v>4</v>
      </c>
      <c r="B4210" t="s">
        <v>235</v>
      </c>
      <c r="C4210" t="s">
        <v>20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45</v>
      </c>
      <c r="BJ4210">
        <v>19505</v>
      </c>
      <c r="BK4210">
        <v>16923</v>
      </c>
      <c r="BL4210">
        <f t="shared" si="65"/>
        <v>18850</v>
      </c>
    </row>
    <row r="4211" spans="1:64" x14ac:dyDescent="0.25">
      <c r="A4211" t="s">
        <v>4</v>
      </c>
      <c r="B4211" t="s">
        <v>235</v>
      </c>
      <c r="C4211" t="s">
        <v>206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K4211">
        <v>2501</v>
      </c>
      <c r="BL4211">
        <f t="shared" si="65"/>
        <v>2259.6</v>
      </c>
    </row>
    <row r="4212" spans="1:64" x14ac:dyDescent="0.25">
      <c r="A4212" t="s">
        <v>4</v>
      </c>
      <c r="B4212" t="s">
        <v>235</v>
      </c>
      <c r="C4212" t="s">
        <v>20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K4212">
        <v>17340</v>
      </c>
      <c r="BL4212">
        <f t="shared" si="65"/>
        <v>19516.599999999999</v>
      </c>
    </row>
    <row r="4213" spans="1:64" x14ac:dyDescent="0.25">
      <c r="A4213" t="s">
        <v>4</v>
      </c>
      <c r="B4213" t="s">
        <v>235</v>
      </c>
      <c r="C4213" t="s">
        <v>208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3440</v>
      </c>
      <c r="BJ4213">
        <v>3304</v>
      </c>
      <c r="BK4213">
        <v>3157</v>
      </c>
      <c r="BL4213">
        <f t="shared" si="65"/>
        <v>4987.3999999999996</v>
      </c>
    </row>
    <row r="4214" spans="1:64" x14ac:dyDescent="0.25">
      <c r="A4214" t="s">
        <v>4</v>
      </c>
      <c r="B4214" t="s">
        <v>235</v>
      </c>
      <c r="C4214" t="s">
        <v>209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632</v>
      </c>
      <c r="BI4214">
        <v>34257</v>
      </c>
      <c r="BJ4214">
        <v>33808</v>
      </c>
      <c r="BK4214">
        <v>33140</v>
      </c>
      <c r="BL4214">
        <f t="shared" si="65"/>
        <v>35897</v>
      </c>
    </row>
    <row r="4215" spans="1:64" x14ac:dyDescent="0.25">
      <c r="A4215" t="s">
        <v>4</v>
      </c>
      <c r="B4215" t="s">
        <v>235</v>
      </c>
      <c r="C4215" t="s">
        <v>210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428</v>
      </c>
      <c r="BI4215">
        <v>14274</v>
      </c>
      <c r="BJ4215">
        <v>13871</v>
      </c>
      <c r="BK4215">
        <v>15800</v>
      </c>
      <c r="BL4215">
        <f t="shared" si="65"/>
        <v>16379.8</v>
      </c>
    </row>
    <row r="4216" spans="1:64" x14ac:dyDescent="0.25">
      <c r="A4216" t="s">
        <v>4</v>
      </c>
      <c r="B4216" t="s">
        <v>235</v>
      </c>
      <c r="C4216" t="s">
        <v>211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83</v>
      </c>
      <c r="BJ4216">
        <v>224</v>
      </c>
      <c r="BK4216">
        <v>188</v>
      </c>
      <c r="BL4216">
        <f t="shared" si="65"/>
        <v>213.2</v>
      </c>
    </row>
    <row r="4217" spans="1:64" x14ac:dyDescent="0.25">
      <c r="A4217" t="s">
        <v>4</v>
      </c>
      <c r="B4217" t="s">
        <v>235</v>
      </c>
      <c r="C4217" t="s">
        <v>21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K4217">
        <v>211</v>
      </c>
      <c r="BL4217">
        <f t="shared" si="65"/>
        <v>205.8</v>
      </c>
    </row>
    <row r="4218" spans="1:64" x14ac:dyDescent="0.25">
      <c r="A4218" t="s">
        <v>4</v>
      </c>
      <c r="B4218" t="s">
        <v>235</v>
      </c>
      <c r="C4218" t="s">
        <v>21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K4218">
        <v>1649</v>
      </c>
      <c r="BL4218">
        <f t="shared" si="65"/>
        <v>1780.4</v>
      </c>
    </row>
    <row r="4219" spans="1:64" x14ac:dyDescent="0.25">
      <c r="A4219" t="s">
        <v>4</v>
      </c>
      <c r="B4219" t="s">
        <v>235</v>
      </c>
      <c r="C4219" t="s">
        <v>21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K4219">
        <v>17</v>
      </c>
      <c r="BL4219">
        <f t="shared" si="65"/>
        <v>19.600000000000001</v>
      </c>
    </row>
    <row r="4220" spans="1:64" x14ac:dyDescent="0.25">
      <c r="A4220" t="s">
        <v>4</v>
      </c>
      <c r="B4220" t="s">
        <v>235</v>
      </c>
      <c r="C4220" t="s">
        <v>21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K4220">
        <v>1877</v>
      </c>
      <c r="BL4220">
        <f t="shared" si="65"/>
        <v>2005.4</v>
      </c>
    </row>
    <row r="4221" spans="1:64" x14ac:dyDescent="0.25">
      <c r="A4221" t="s">
        <v>4</v>
      </c>
      <c r="B4221" t="s">
        <v>235</v>
      </c>
      <c r="C4221" t="s">
        <v>2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K4221">
        <v>228</v>
      </c>
      <c r="BL4221">
        <f t="shared" si="65"/>
        <v>225.4</v>
      </c>
    </row>
    <row r="4222" spans="1:64" x14ac:dyDescent="0.25">
      <c r="A4222" t="s">
        <v>4</v>
      </c>
      <c r="B4222" t="s">
        <v>236</v>
      </c>
      <c r="C4222" t="s">
        <v>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f t="shared" si="65"/>
        <v>0</v>
      </c>
    </row>
    <row r="4223" spans="1:64" x14ac:dyDescent="0.25">
      <c r="A4223" t="s">
        <v>4</v>
      </c>
      <c r="B4223" t="s">
        <v>236</v>
      </c>
      <c r="C4223" t="s">
        <v>7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>
        <f t="shared" si="65"/>
        <v>14935.2</v>
      </c>
    </row>
    <row r="4224" spans="1:64" x14ac:dyDescent="0.25">
      <c r="A4224" t="s">
        <v>4</v>
      </c>
      <c r="B4224" t="s">
        <v>236</v>
      </c>
      <c r="C4224" t="s">
        <v>8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>
        <f t="shared" si="65"/>
        <v>14935.2</v>
      </c>
    </row>
    <row r="4225" spans="1:64" x14ac:dyDescent="0.25">
      <c r="A4225" t="s">
        <v>4</v>
      </c>
      <c r="B4225" t="s">
        <v>236</v>
      </c>
      <c r="C4225" t="s">
        <v>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>
        <f t="shared" si="65"/>
        <v>14935.2</v>
      </c>
    </row>
    <row r="4226" spans="1:64" x14ac:dyDescent="0.25">
      <c r="A4226" t="s">
        <v>4</v>
      </c>
      <c r="B4226" t="s">
        <v>236</v>
      </c>
      <c r="C4226" t="s">
        <v>10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K4226">
        <v>230</v>
      </c>
      <c r="BL4226">
        <f t="shared" si="65"/>
        <v>203.4</v>
      </c>
    </row>
    <row r="4227" spans="1:64" x14ac:dyDescent="0.25">
      <c r="A4227" t="s">
        <v>4</v>
      </c>
      <c r="B4227" t="s">
        <v>236</v>
      </c>
      <c r="C4227" t="s">
        <v>1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K4227">
        <v>230</v>
      </c>
      <c r="BL4227">
        <f t="shared" ref="BL4227:BL4290" si="66">AVERAGE(BG4227:BK4227)</f>
        <v>203.4</v>
      </c>
    </row>
    <row r="4228" spans="1:64" x14ac:dyDescent="0.25">
      <c r="A4228" t="s">
        <v>4</v>
      </c>
      <c r="B4228" t="s">
        <v>236</v>
      </c>
      <c r="C4228" t="s">
        <v>12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K4228">
        <v>230</v>
      </c>
      <c r="BL4228">
        <f t="shared" si="66"/>
        <v>203.4</v>
      </c>
    </row>
    <row r="4229" spans="1:64" x14ac:dyDescent="0.25">
      <c r="A4229" t="s">
        <v>4</v>
      </c>
      <c r="B4229" t="s">
        <v>236</v>
      </c>
      <c r="C4229" t="s">
        <v>13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337</v>
      </c>
      <c r="BK4229">
        <v>1047</v>
      </c>
      <c r="BL4229">
        <f t="shared" si="66"/>
        <v>1695.4</v>
      </c>
    </row>
    <row r="4230" spans="1:64" x14ac:dyDescent="0.25">
      <c r="A4230" t="s">
        <v>4</v>
      </c>
      <c r="B4230" t="s">
        <v>236</v>
      </c>
      <c r="C4230" t="s">
        <v>14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f t="shared" si="66"/>
        <v>0</v>
      </c>
    </row>
    <row r="4231" spans="1:64" x14ac:dyDescent="0.25">
      <c r="A4231" t="s">
        <v>4</v>
      </c>
      <c r="B4231" t="s">
        <v>236</v>
      </c>
      <c r="C4231" t="s">
        <v>15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337</v>
      </c>
      <c r="BK4231">
        <v>1047</v>
      </c>
      <c r="BL4231">
        <f t="shared" si="66"/>
        <v>1695.4</v>
      </c>
    </row>
    <row r="4232" spans="1:64" x14ac:dyDescent="0.25">
      <c r="A4232" t="s">
        <v>4</v>
      </c>
      <c r="B4232" t="s">
        <v>236</v>
      </c>
      <c r="C4232" t="s">
        <v>16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K4232">
        <v>0</v>
      </c>
      <c r="BL4232">
        <f t="shared" si="66"/>
        <v>0</v>
      </c>
    </row>
    <row r="4233" spans="1:64" x14ac:dyDescent="0.25">
      <c r="A4233" t="s">
        <v>4</v>
      </c>
      <c r="B4233" t="s">
        <v>236</v>
      </c>
      <c r="C4233" t="s">
        <v>17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353</v>
      </c>
      <c r="BK4233">
        <v>24345</v>
      </c>
      <c r="BL4233">
        <f t="shared" si="66"/>
        <v>25064.400000000001</v>
      </c>
    </row>
    <row r="4234" spans="1:64" x14ac:dyDescent="0.25">
      <c r="A4234" t="s">
        <v>4</v>
      </c>
      <c r="B4234" t="s">
        <v>236</v>
      </c>
      <c r="C4234" t="s">
        <v>18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53</v>
      </c>
      <c r="BI4234">
        <v>47639</v>
      </c>
      <c r="BJ4234">
        <v>47323</v>
      </c>
      <c r="BK4234">
        <v>42088</v>
      </c>
      <c r="BL4234">
        <f t="shared" si="66"/>
        <v>46955.8</v>
      </c>
    </row>
    <row r="4235" spans="1:64" x14ac:dyDescent="0.25">
      <c r="A4235" t="s">
        <v>4</v>
      </c>
      <c r="B4235" t="s">
        <v>236</v>
      </c>
      <c r="C4235" t="s">
        <v>1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K4235">
        <v>0</v>
      </c>
      <c r="BL4235">
        <f t="shared" si="66"/>
        <v>0</v>
      </c>
    </row>
    <row r="4236" spans="1:64" x14ac:dyDescent="0.25">
      <c r="A4236" t="s">
        <v>4</v>
      </c>
      <c r="B4236" t="s">
        <v>236</v>
      </c>
      <c r="C4236" t="s">
        <v>2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K4236">
        <v>0</v>
      </c>
      <c r="BL4236">
        <f t="shared" si="66"/>
        <v>0</v>
      </c>
    </row>
    <row r="4237" spans="1:64" x14ac:dyDescent="0.25">
      <c r="A4237" t="s">
        <v>4</v>
      </c>
      <c r="B4237" t="s">
        <v>236</v>
      </c>
      <c r="C4237" t="s">
        <v>21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f t="shared" si="66"/>
        <v>0</v>
      </c>
    </row>
    <row r="4238" spans="1:64" x14ac:dyDescent="0.25">
      <c r="A4238" t="s">
        <v>4</v>
      </c>
      <c r="B4238" t="s">
        <v>236</v>
      </c>
      <c r="C4238" t="s">
        <v>22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f t="shared" si="66"/>
        <v>0</v>
      </c>
    </row>
    <row r="4239" spans="1:64" x14ac:dyDescent="0.25">
      <c r="A4239" t="s">
        <v>4</v>
      </c>
      <c r="B4239" t="s">
        <v>236</v>
      </c>
      <c r="C4239" t="s">
        <v>23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K4239">
        <v>0</v>
      </c>
      <c r="BL4239">
        <f t="shared" si="66"/>
        <v>0</v>
      </c>
    </row>
    <row r="4240" spans="1:64" x14ac:dyDescent="0.25">
      <c r="A4240" t="s">
        <v>4</v>
      </c>
      <c r="B4240" t="s">
        <v>236</v>
      </c>
      <c r="C4240" t="s">
        <v>24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K4240">
        <v>0</v>
      </c>
      <c r="BL4240">
        <f t="shared" si="66"/>
        <v>2.4</v>
      </c>
    </row>
    <row r="4241" spans="1:64" x14ac:dyDescent="0.25">
      <c r="A4241" t="s">
        <v>4</v>
      </c>
      <c r="B4241" t="s">
        <v>236</v>
      </c>
      <c r="C4241" t="s">
        <v>25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K4241">
        <v>67148</v>
      </c>
      <c r="BL4241">
        <f t="shared" si="66"/>
        <v>115180.4</v>
      </c>
    </row>
    <row r="4242" spans="1:64" x14ac:dyDescent="0.25">
      <c r="A4242" t="s">
        <v>4</v>
      </c>
      <c r="B4242" t="s">
        <v>236</v>
      </c>
      <c r="C4242" t="s">
        <v>26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K4242">
        <v>10154</v>
      </c>
      <c r="BL4242">
        <f t="shared" si="66"/>
        <v>12295.4</v>
      </c>
    </row>
    <row r="4243" spans="1:64" x14ac:dyDescent="0.25">
      <c r="A4243" t="s">
        <v>4</v>
      </c>
      <c r="B4243" t="s">
        <v>236</v>
      </c>
      <c r="C4243" t="s">
        <v>27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K4243">
        <v>0</v>
      </c>
      <c r="BL4243">
        <f t="shared" si="66"/>
        <v>0</v>
      </c>
    </row>
    <row r="4244" spans="1:64" x14ac:dyDescent="0.25">
      <c r="A4244" t="s">
        <v>4</v>
      </c>
      <c r="B4244" t="s">
        <v>236</v>
      </c>
      <c r="C4244" t="s">
        <v>2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K4244">
        <v>10154</v>
      </c>
      <c r="BL4244">
        <f t="shared" si="66"/>
        <v>12295.4</v>
      </c>
    </row>
    <row r="4245" spans="1:64" x14ac:dyDescent="0.25">
      <c r="A4245" t="s">
        <v>4</v>
      </c>
      <c r="B4245" t="s">
        <v>236</v>
      </c>
      <c r="C4245" t="s">
        <v>29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K4245">
        <v>0</v>
      </c>
      <c r="BL4245">
        <f t="shared" si="66"/>
        <v>0</v>
      </c>
    </row>
    <row r="4246" spans="1:64" x14ac:dyDescent="0.25">
      <c r="A4246" t="s">
        <v>4</v>
      </c>
      <c r="B4246" t="s">
        <v>236</v>
      </c>
      <c r="C4246" t="s">
        <v>30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K4246">
        <v>77301</v>
      </c>
      <c r="BL4246">
        <f t="shared" si="66"/>
        <v>127478</v>
      </c>
    </row>
    <row r="4247" spans="1:64" x14ac:dyDescent="0.25">
      <c r="A4247" t="s">
        <v>4</v>
      </c>
      <c r="B4247" t="s">
        <v>236</v>
      </c>
      <c r="C4247" t="s">
        <v>31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K4247">
        <v>10154</v>
      </c>
      <c r="BL4247">
        <f t="shared" si="66"/>
        <v>12297.6</v>
      </c>
    </row>
    <row r="4248" spans="1:64" x14ac:dyDescent="0.25">
      <c r="A4248" t="s">
        <v>4</v>
      </c>
      <c r="B4248" t="s">
        <v>236</v>
      </c>
      <c r="C4248" t="s">
        <v>32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K4248">
        <v>0</v>
      </c>
      <c r="BL4248">
        <f t="shared" si="66"/>
        <v>0</v>
      </c>
    </row>
    <row r="4249" spans="1:64" x14ac:dyDescent="0.25">
      <c r="A4249" t="s">
        <v>4</v>
      </c>
      <c r="B4249" t="s">
        <v>236</v>
      </c>
      <c r="C4249" t="s">
        <v>3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K4249">
        <v>76697</v>
      </c>
      <c r="BL4249">
        <f t="shared" si="66"/>
        <v>74143</v>
      </c>
    </row>
    <row r="4250" spans="1:64" x14ac:dyDescent="0.25">
      <c r="A4250" t="s">
        <v>4</v>
      </c>
      <c r="B4250" t="s">
        <v>236</v>
      </c>
      <c r="C4250" t="s">
        <v>34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K4250">
        <v>7969</v>
      </c>
      <c r="BL4250">
        <f t="shared" si="66"/>
        <v>7208.8</v>
      </c>
    </row>
    <row r="4251" spans="1:64" x14ac:dyDescent="0.25">
      <c r="A4251" t="s">
        <v>4</v>
      </c>
      <c r="B4251" t="s">
        <v>236</v>
      </c>
      <c r="C4251" t="s">
        <v>35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K4251">
        <v>792</v>
      </c>
      <c r="BL4251">
        <f t="shared" si="66"/>
        <v>1608.8</v>
      </c>
    </row>
    <row r="4252" spans="1:64" x14ac:dyDescent="0.25">
      <c r="A4252" t="s">
        <v>4</v>
      </c>
      <c r="B4252" t="s">
        <v>236</v>
      </c>
      <c r="C4252" t="s">
        <v>3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K4252">
        <v>6624</v>
      </c>
      <c r="BL4252">
        <f t="shared" si="66"/>
        <v>5993</v>
      </c>
    </row>
    <row r="4253" spans="1:64" x14ac:dyDescent="0.25">
      <c r="A4253" t="s">
        <v>4</v>
      </c>
      <c r="B4253" t="s">
        <v>236</v>
      </c>
      <c r="C4253" t="s">
        <v>37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K4253">
        <v>10199</v>
      </c>
      <c r="BL4253">
        <f t="shared" si="66"/>
        <v>13212.8</v>
      </c>
    </row>
    <row r="4254" spans="1:64" x14ac:dyDescent="0.25">
      <c r="A4254" t="s">
        <v>4</v>
      </c>
      <c r="B4254" t="s">
        <v>236</v>
      </c>
      <c r="C4254" t="s">
        <v>38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K4254">
        <v>102281</v>
      </c>
      <c r="BL4254">
        <f t="shared" si="66"/>
        <v>102166.39999999999</v>
      </c>
    </row>
    <row r="4255" spans="1:64" x14ac:dyDescent="0.25">
      <c r="A4255" t="s">
        <v>4</v>
      </c>
      <c r="B4255" t="s">
        <v>236</v>
      </c>
      <c r="C4255" t="s">
        <v>39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K4255">
        <v>101489</v>
      </c>
      <c r="BL4255">
        <f t="shared" si="66"/>
        <v>100557.8</v>
      </c>
    </row>
    <row r="4256" spans="1:64" x14ac:dyDescent="0.25">
      <c r="A4256" t="s">
        <v>4</v>
      </c>
      <c r="B4256" t="s">
        <v>236</v>
      </c>
      <c r="C4256" t="s">
        <v>4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918</v>
      </c>
      <c r="BK4256">
        <v>101234</v>
      </c>
      <c r="BL4256">
        <f t="shared" si="66"/>
        <v>100470.8</v>
      </c>
    </row>
    <row r="4257" spans="1:64" x14ac:dyDescent="0.25">
      <c r="A4257" t="s">
        <v>4</v>
      </c>
      <c r="B4257" t="s">
        <v>236</v>
      </c>
      <c r="C4257" t="s">
        <v>41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>
        <f t="shared" si="66"/>
        <v>2</v>
      </c>
    </row>
    <row r="4258" spans="1:64" x14ac:dyDescent="0.25">
      <c r="A4258" t="s">
        <v>4</v>
      </c>
      <c r="B4258" t="s">
        <v>236</v>
      </c>
      <c r="C4258" t="s">
        <v>4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>
        <f t="shared" si="66"/>
        <v>224</v>
      </c>
    </row>
    <row r="4259" spans="1:64" x14ac:dyDescent="0.25">
      <c r="A4259" t="s">
        <v>4</v>
      </c>
      <c r="B4259" t="s">
        <v>236</v>
      </c>
      <c r="C4259" t="s">
        <v>43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90722</v>
      </c>
      <c r="BI4259">
        <v>296562</v>
      </c>
      <c r="BJ4259">
        <v>228358</v>
      </c>
      <c r="BK4259">
        <v>253782</v>
      </c>
      <c r="BL4259">
        <f t="shared" si="66"/>
        <v>274870.59999999998</v>
      </c>
    </row>
    <row r="4260" spans="1:64" x14ac:dyDescent="0.25">
      <c r="A4260" t="s">
        <v>4</v>
      </c>
      <c r="B4260" t="s">
        <v>236</v>
      </c>
      <c r="C4260" t="s">
        <v>44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>
        <f t="shared" si="66"/>
        <v>222</v>
      </c>
    </row>
    <row r="4261" spans="1:64" x14ac:dyDescent="0.25">
      <c r="A4261" t="s">
        <v>4</v>
      </c>
      <c r="B4261" t="s">
        <v>236</v>
      </c>
      <c r="C4261" t="s">
        <v>45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K4261">
        <v>22448</v>
      </c>
      <c r="BL4261">
        <f t="shared" si="66"/>
        <v>22549.8</v>
      </c>
    </row>
    <row r="4262" spans="1:64" x14ac:dyDescent="0.25">
      <c r="A4262" t="s">
        <v>4</v>
      </c>
      <c r="B4262" t="s">
        <v>236</v>
      </c>
      <c r="C4262" t="s">
        <v>46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K4262">
        <v>641</v>
      </c>
      <c r="BL4262">
        <f t="shared" si="66"/>
        <v>617.6</v>
      </c>
    </row>
    <row r="4263" spans="1:64" x14ac:dyDescent="0.25">
      <c r="A4263" t="s">
        <v>4</v>
      </c>
      <c r="B4263" t="s">
        <v>236</v>
      </c>
      <c r="C4263" t="s">
        <v>47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K4263">
        <v>209</v>
      </c>
      <c r="BL4263">
        <f t="shared" si="66"/>
        <v>201.8</v>
      </c>
    </row>
    <row r="4264" spans="1:64" x14ac:dyDescent="0.25">
      <c r="A4264" t="s">
        <v>4</v>
      </c>
      <c r="B4264" t="s">
        <v>236</v>
      </c>
      <c r="C4264" t="s">
        <v>4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K4264">
        <v>0</v>
      </c>
      <c r="BL4264">
        <f t="shared" si="66"/>
        <v>0</v>
      </c>
    </row>
    <row r="4265" spans="1:64" x14ac:dyDescent="0.25">
      <c r="A4265" t="s">
        <v>4</v>
      </c>
      <c r="B4265" t="s">
        <v>236</v>
      </c>
      <c r="C4265" t="s">
        <v>49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K4265">
        <v>23298</v>
      </c>
      <c r="BL4265">
        <f t="shared" si="66"/>
        <v>23369.200000000001</v>
      </c>
    </row>
    <row r="4266" spans="1:64" x14ac:dyDescent="0.25">
      <c r="A4266" t="s">
        <v>4</v>
      </c>
      <c r="B4266" t="s">
        <v>236</v>
      </c>
      <c r="C4266" t="s">
        <v>50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K4266">
        <v>0</v>
      </c>
      <c r="BL4266">
        <f t="shared" si="66"/>
        <v>0</v>
      </c>
    </row>
    <row r="4267" spans="1:64" x14ac:dyDescent="0.25">
      <c r="A4267" t="s">
        <v>4</v>
      </c>
      <c r="B4267" t="s">
        <v>236</v>
      </c>
      <c r="C4267" t="s">
        <v>5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K4267">
        <v>0</v>
      </c>
      <c r="BL4267">
        <f t="shared" si="66"/>
        <v>0</v>
      </c>
    </row>
    <row r="4268" spans="1:64" x14ac:dyDescent="0.25">
      <c r="A4268" t="s">
        <v>4</v>
      </c>
      <c r="B4268" t="s">
        <v>236</v>
      </c>
      <c r="C4268" t="s">
        <v>5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>
        <f t="shared" si="66"/>
        <v>1849.2</v>
      </c>
    </row>
    <row r="4269" spans="1:64" x14ac:dyDescent="0.25">
      <c r="A4269" t="s">
        <v>4</v>
      </c>
      <c r="B4269" t="s">
        <v>236</v>
      </c>
      <c r="C4269" t="s">
        <v>53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>
        <f t="shared" si="66"/>
        <v>100291.6</v>
      </c>
    </row>
    <row r="4270" spans="1:64" x14ac:dyDescent="0.25">
      <c r="A4270" t="s">
        <v>4</v>
      </c>
      <c r="B4270" t="s">
        <v>236</v>
      </c>
      <c r="C4270" t="s">
        <v>54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>
        <f t="shared" si="66"/>
        <v>13027.8</v>
      </c>
    </row>
    <row r="4271" spans="1:64" x14ac:dyDescent="0.25">
      <c r="A4271" t="s">
        <v>4</v>
      </c>
      <c r="B4271" t="s">
        <v>236</v>
      </c>
      <c r="C4271" t="s">
        <v>5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>
        <f t="shared" si="66"/>
        <v>93131.4</v>
      </c>
    </row>
    <row r="4272" spans="1:64" x14ac:dyDescent="0.25">
      <c r="A4272" t="s">
        <v>4</v>
      </c>
      <c r="B4272" t="s">
        <v>236</v>
      </c>
      <c r="C4272" t="s">
        <v>56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>
        <f t="shared" si="66"/>
        <v>208300.4</v>
      </c>
    </row>
    <row r="4273" spans="1:64" x14ac:dyDescent="0.25">
      <c r="A4273" t="s">
        <v>4</v>
      </c>
      <c r="B4273" t="s">
        <v>236</v>
      </c>
      <c r="C4273" t="s">
        <v>57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>
        <f t="shared" si="66"/>
        <v>208300.4</v>
      </c>
    </row>
    <row r="4274" spans="1:64" x14ac:dyDescent="0.25">
      <c r="A4274" t="s">
        <v>4</v>
      </c>
      <c r="B4274" t="s">
        <v>236</v>
      </c>
      <c r="C4274" t="s">
        <v>58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K4274">
        <v>0</v>
      </c>
      <c r="BL4274">
        <f t="shared" si="66"/>
        <v>0</v>
      </c>
    </row>
    <row r="4275" spans="1:64" x14ac:dyDescent="0.25">
      <c r="A4275" t="s">
        <v>4</v>
      </c>
      <c r="B4275" t="s">
        <v>236</v>
      </c>
      <c r="C4275" t="s">
        <v>59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K4275">
        <v>0</v>
      </c>
      <c r="BL4275">
        <f t="shared" si="66"/>
        <v>0</v>
      </c>
    </row>
    <row r="4276" spans="1:64" x14ac:dyDescent="0.25">
      <c r="A4276" t="s">
        <v>4</v>
      </c>
      <c r="B4276" t="s">
        <v>236</v>
      </c>
      <c r="C4276" t="s">
        <v>60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76</v>
      </c>
      <c r="BH4276">
        <v>864309</v>
      </c>
      <c r="BI4276">
        <v>808601</v>
      </c>
      <c r="BJ4276">
        <v>913916</v>
      </c>
      <c r="BK4276">
        <v>862205</v>
      </c>
      <c r="BL4276">
        <f t="shared" si="66"/>
        <v>867661.4</v>
      </c>
    </row>
    <row r="4277" spans="1:64" x14ac:dyDescent="0.25">
      <c r="A4277" t="s">
        <v>4</v>
      </c>
      <c r="B4277" t="s">
        <v>236</v>
      </c>
      <c r="C4277" t="s">
        <v>61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K4277">
        <v>0</v>
      </c>
      <c r="BL4277">
        <f t="shared" si="66"/>
        <v>0</v>
      </c>
    </row>
    <row r="4278" spans="1:64" x14ac:dyDescent="0.25">
      <c r="A4278" t="s">
        <v>4</v>
      </c>
      <c r="B4278" t="s">
        <v>236</v>
      </c>
      <c r="C4278" t="s">
        <v>62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f t="shared" si="66"/>
        <v>0</v>
      </c>
    </row>
    <row r="4279" spans="1:64" x14ac:dyDescent="0.25">
      <c r="A4279" t="s">
        <v>4</v>
      </c>
      <c r="B4279" t="s">
        <v>236</v>
      </c>
      <c r="C4279" t="s">
        <v>6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f t="shared" si="66"/>
        <v>0</v>
      </c>
    </row>
    <row r="4280" spans="1:64" x14ac:dyDescent="0.25">
      <c r="A4280" t="s">
        <v>4</v>
      </c>
      <c r="B4280" t="s">
        <v>236</v>
      </c>
      <c r="C4280" t="s">
        <v>64</v>
      </c>
      <c r="AO4280">
        <v>221160</v>
      </c>
      <c r="AP4280">
        <v>231792</v>
      </c>
      <c r="AQ4280">
        <v>240870</v>
      </c>
      <c r="AR4280">
        <v>250851</v>
      </c>
      <c r="AS4280">
        <v>260906</v>
      </c>
      <c r="AT4280">
        <v>270899</v>
      </c>
      <c r="AU4280">
        <v>277983</v>
      </c>
      <c r="AV4280">
        <v>291996</v>
      </c>
      <c r="AW4280">
        <v>306126</v>
      </c>
      <c r="AX4280">
        <v>311610</v>
      </c>
      <c r="AY4280">
        <v>311952</v>
      </c>
      <c r="AZ4280">
        <v>315724</v>
      </c>
      <c r="BA4280">
        <v>314737</v>
      </c>
      <c r="BB4280">
        <v>327089</v>
      </c>
      <c r="BC4280">
        <v>333964</v>
      </c>
      <c r="BD4280">
        <v>334556</v>
      </c>
      <c r="BE4280">
        <v>334431</v>
      </c>
      <c r="BF4280">
        <v>339991</v>
      </c>
      <c r="BG4280">
        <v>349147</v>
      </c>
      <c r="BH4280">
        <v>359988</v>
      </c>
      <c r="BI4280">
        <v>365857</v>
      </c>
      <c r="BJ4280">
        <v>368810</v>
      </c>
      <c r="BK4280">
        <v>374039</v>
      </c>
      <c r="BL4280">
        <f t="shared" si="66"/>
        <v>363568.2</v>
      </c>
    </row>
    <row r="4281" spans="1:64" x14ac:dyDescent="0.25">
      <c r="A4281" t="s">
        <v>4</v>
      </c>
      <c r="B4281" t="s">
        <v>236</v>
      </c>
      <c r="C4281" t="s">
        <v>65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K4281">
        <v>0</v>
      </c>
      <c r="BL4281">
        <f t="shared" si="66"/>
        <v>0</v>
      </c>
    </row>
    <row r="4282" spans="1:64" x14ac:dyDescent="0.25">
      <c r="A4282" t="s">
        <v>4</v>
      </c>
      <c r="B4282" t="s">
        <v>236</v>
      </c>
      <c r="C4282" t="s">
        <v>6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K4282">
        <v>0</v>
      </c>
      <c r="BL4282">
        <f t="shared" si="66"/>
        <v>0</v>
      </c>
    </row>
    <row r="4283" spans="1:64" x14ac:dyDescent="0.25">
      <c r="A4283" t="s">
        <v>4</v>
      </c>
      <c r="B4283" t="s">
        <v>236</v>
      </c>
      <c r="C4283" t="s">
        <v>67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K4283">
        <v>0</v>
      </c>
      <c r="BL4283">
        <f t="shared" si="66"/>
        <v>0</v>
      </c>
    </row>
    <row r="4284" spans="1:64" x14ac:dyDescent="0.25">
      <c r="A4284" t="s">
        <v>4</v>
      </c>
      <c r="B4284" t="s">
        <v>236</v>
      </c>
      <c r="C4284" t="s">
        <v>68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K4284">
        <v>570</v>
      </c>
      <c r="BL4284">
        <f t="shared" si="66"/>
        <v>570</v>
      </c>
    </row>
    <row r="4285" spans="1:64" x14ac:dyDescent="0.25">
      <c r="A4285" t="s">
        <v>4</v>
      </c>
      <c r="B4285" t="s">
        <v>236</v>
      </c>
      <c r="C4285" t="s">
        <v>69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K4285">
        <v>570</v>
      </c>
      <c r="BL4285">
        <f t="shared" si="66"/>
        <v>570</v>
      </c>
    </row>
    <row r="4286" spans="1:64" x14ac:dyDescent="0.25">
      <c r="A4286" t="s">
        <v>4</v>
      </c>
      <c r="B4286" t="s">
        <v>236</v>
      </c>
      <c r="C4286" t="s">
        <v>7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K4286">
        <v>570</v>
      </c>
      <c r="BL4286">
        <f t="shared" si="66"/>
        <v>570</v>
      </c>
    </row>
    <row r="4287" spans="1:64" x14ac:dyDescent="0.25">
      <c r="A4287" t="s">
        <v>4</v>
      </c>
      <c r="B4287" t="s">
        <v>236</v>
      </c>
      <c r="C4287" t="s">
        <v>71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8</v>
      </c>
      <c r="BF4287">
        <v>65</v>
      </c>
      <c r="BG4287">
        <v>68</v>
      </c>
      <c r="BH4287">
        <v>72</v>
      </c>
      <c r="BI4287">
        <v>88</v>
      </c>
      <c r="BJ4287">
        <v>123</v>
      </c>
      <c r="BK4287">
        <v>110</v>
      </c>
      <c r="BL4287">
        <f t="shared" si="66"/>
        <v>92.2</v>
      </c>
    </row>
    <row r="4288" spans="1:64" x14ac:dyDescent="0.25">
      <c r="A4288" t="s">
        <v>4</v>
      </c>
      <c r="B4288" t="s">
        <v>236</v>
      </c>
      <c r="C4288" t="s">
        <v>72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K4288">
        <v>3469</v>
      </c>
      <c r="BL4288">
        <f t="shared" si="66"/>
        <v>2857.2</v>
      </c>
    </row>
    <row r="4289" spans="1:64" x14ac:dyDescent="0.25">
      <c r="A4289" t="s">
        <v>4</v>
      </c>
      <c r="B4289" t="s">
        <v>236</v>
      </c>
      <c r="C4289" t="s">
        <v>73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2</v>
      </c>
      <c r="BD4289">
        <v>1634</v>
      </c>
      <c r="BE4289">
        <v>1924</v>
      </c>
      <c r="BF4289">
        <v>1907</v>
      </c>
      <c r="BG4289">
        <v>2010</v>
      </c>
      <c r="BH4289">
        <v>1907</v>
      </c>
      <c r="BI4289">
        <v>1484</v>
      </c>
      <c r="BJ4289">
        <v>1774</v>
      </c>
      <c r="BK4289">
        <v>1793</v>
      </c>
      <c r="BL4289">
        <f t="shared" si="66"/>
        <v>1793.6</v>
      </c>
    </row>
    <row r="4290" spans="1:64" x14ac:dyDescent="0.25">
      <c r="A4290" t="s">
        <v>4</v>
      </c>
      <c r="B4290" t="s">
        <v>236</v>
      </c>
      <c r="C4290" t="s">
        <v>74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K4290">
        <v>7303</v>
      </c>
      <c r="BL4290">
        <f t="shared" si="66"/>
        <v>6935.4</v>
      </c>
    </row>
    <row r="4291" spans="1:64" x14ac:dyDescent="0.25">
      <c r="A4291" t="s">
        <v>4</v>
      </c>
      <c r="B4291" t="s">
        <v>236</v>
      </c>
      <c r="C4291" t="s">
        <v>75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K4291">
        <v>12676</v>
      </c>
      <c r="BL4291">
        <f t="shared" ref="BL4291:BL4354" si="67">AVERAGE(BG4291:BK4291)</f>
        <v>11678.4</v>
      </c>
    </row>
    <row r="4292" spans="1:64" x14ac:dyDescent="0.25">
      <c r="A4292" t="s">
        <v>4</v>
      </c>
      <c r="B4292" t="s">
        <v>236</v>
      </c>
      <c r="C4292" t="s">
        <v>76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K4292">
        <v>12676</v>
      </c>
      <c r="BL4292">
        <f t="shared" si="67"/>
        <v>11678.4</v>
      </c>
    </row>
    <row r="4293" spans="1:64" x14ac:dyDescent="0.25">
      <c r="A4293" t="s">
        <v>4</v>
      </c>
      <c r="B4293" t="s">
        <v>236</v>
      </c>
      <c r="C4293" t="s">
        <v>77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K4293">
        <v>0</v>
      </c>
      <c r="BL4293">
        <f t="shared" si="67"/>
        <v>0</v>
      </c>
    </row>
    <row r="4294" spans="1:64" x14ac:dyDescent="0.25">
      <c r="A4294" t="s">
        <v>4</v>
      </c>
      <c r="B4294" t="s">
        <v>236</v>
      </c>
      <c r="C4294" t="s">
        <v>78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K4294">
        <v>19485</v>
      </c>
      <c r="BL4294">
        <f t="shared" si="67"/>
        <v>18269</v>
      </c>
    </row>
    <row r="4295" spans="1:64" x14ac:dyDescent="0.25">
      <c r="A4295" t="s">
        <v>4</v>
      </c>
      <c r="B4295" t="s">
        <v>236</v>
      </c>
      <c r="C4295" t="s">
        <v>79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K4295">
        <v>0</v>
      </c>
      <c r="BL4295">
        <f t="shared" si="67"/>
        <v>0</v>
      </c>
    </row>
    <row r="4296" spans="1:64" x14ac:dyDescent="0.25">
      <c r="A4296" t="s">
        <v>4</v>
      </c>
      <c r="B4296" t="s">
        <v>236</v>
      </c>
      <c r="C4296" t="s">
        <v>80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K4296">
        <v>19485</v>
      </c>
      <c r="BL4296">
        <f t="shared" si="67"/>
        <v>18269</v>
      </c>
    </row>
    <row r="4297" spans="1:64" x14ac:dyDescent="0.25">
      <c r="A4297" t="s">
        <v>4</v>
      </c>
      <c r="B4297" t="s">
        <v>236</v>
      </c>
      <c r="C4297" t="s">
        <v>81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K4297">
        <v>0</v>
      </c>
      <c r="BL4297">
        <f t="shared" si="67"/>
        <v>0</v>
      </c>
    </row>
    <row r="4298" spans="1:64" x14ac:dyDescent="0.25">
      <c r="A4298" t="s">
        <v>4</v>
      </c>
      <c r="B4298" t="s">
        <v>236</v>
      </c>
      <c r="C4298" t="s">
        <v>8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K4298">
        <v>0</v>
      </c>
      <c r="BL4298">
        <f t="shared" si="67"/>
        <v>0</v>
      </c>
    </row>
    <row r="4299" spans="1:64" x14ac:dyDescent="0.25">
      <c r="A4299" t="s">
        <v>4</v>
      </c>
      <c r="B4299" t="s">
        <v>236</v>
      </c>
      <c r="C4299" t="s">
        <v>8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K4299">
        <v>0</v>
      </c>
      <c r="BL4299">
        <f t="shared" si="67"/>
        <v>0</v>
      </c>
    </row>
    <row r="4300" spans="1:64" x14ac:dyDescent="0.25">
      <c r="A4300" t="s">
        <v>4</v>
      </c>
      <c r="B4300" t="s">
        <v>236</v>
      </c>
      <c r="C4300" t="s">
        <v>84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K4300">
        <v>0</v>
      </c>
      <c r="BL4300">
        <f t="shared" si="67"/>
        <v>0</v>
      </c>
    </row>
    <row r="4301" spans="1:64" x14ac:dyDescent="0.25">
      <c r="A4301" t="s">
        <v>4</v>
      </c>
      <c r="B4301" t="s">
        <v>236</v>
      </c>
      <c r="C4301" t="s">
        <v>85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K4301">
        <v>0</v>
      </c>
      <c r="BL4301">
        <f t="shared" si="67"/>
        <v>0</v>
      </c>
    </row>
    <row r="4302" spans="1:64" x14ac:dyDescent="0.25">
      <c r="A4302" t="s">
        <v>4</v>
      </c>
      <c r="B4302" t="s">
        <v>236</v>
      </c>
      <c r="C4302" t="s">
        <v>86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>
        <f t="shared" si="67"/>
        <v>37187</v>
      </c>
    </row>
    <row r="4303" spans="1:64" x14ac:dyDescent="0.25">
      <c r="A4303" t="s">
        <v>4</v>
      </c>
      <c r="B4303" t="s">
        <v>236</v>
      </c>
      <c r="C4303" t="s">
        <v>87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>
        <f t="shared" si="67"/>
        <v>37187</v>
      </c>
    </row>
    <row r="4304" spans="1:64" x14ac:dyDescent="0.25">
      <c r="A4304" t="s">
        <v>4</v>
      </c>
      <c r="B4304" t="s">
        <v>236</v>
      </c>
      <c r="C4304" t="s">
        <v>8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>
        <f t="shared" si="67"/>
        <v>37187</v>
      </c>
    </row>
    <row r="4305" spans="1:64" x14ac:dyDescent="0.25">
      <c r="A4305" t="s">
        <v>4</v>
      </c>
      <c r="B4305" t="s">
        <v>236</v>
      </c>
      <c r="C4305" t="s">
        <v>89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K4305">
        <v>67</v>
      </c>
      <c r="BL4305">
        <f t="shared" si="67"/>
        <v>56.2</v>
      </c>
    </row>
    <row r="4306" spans="1:64" x14ac:dyDescent="0.25">
      <c r="A4306" t="s">
        <v>4</v>
      </c>
      <c r="B4306" t="s">
        <v>236</v>
      </c>
      <c r="C4306" t="s">
        <v>9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K4306">
        <v>8</v>
      </c>
      <c r="BL4306">
        <f t="shared" si="67"/>
        <v>7.2</v>
      </c>
    </row>
    <row r="4307" spans="1:64" x14ac:dyDescent="0.25">
      <c r="A4307" t="s">
        <v>4</v>
      </c>
      <c r="B4307" t="s">
        <v>236</v>
      </c>
      <c r="C4307" t="s">
        <v>91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K4307">
        <v>146</v>
      </c>
      <c r="BL4307">
        <f t="shared" si="67"/>
        <v>188.8</v>
      </c>
    </row>
    <row r="4308" spans="1:64" x14ac:dyDescent="0.25">
      <c r="A4308" t="s">
        <v>4</v>
      </c>
      <c r="B4308" t="s">
        <v>236</v>
      </c>
      <c r="C4308" t="s">
        <v>92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K4308">
        <v>221</v>
      </c>
      <c r="BL4308">
        <f t="shared" si="67"/>
        <v>252.2</v>
      </c>
    </row>
    <row r="4309" spans="1:64" x14ac:dyDescent="0.25">
      <c r="A4309" t="s">
        <v>4</v>
      </c>
      <c r="B4309" t="s">
        <v>236</v>
      </c>
      <c r="C4309" t="s">
        <v>9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K4309">
        <v>221</v>
      </c>
      <c r="BL4309">
        <f t="shared" si="67"/>
        <v>252.2</v>
      </c>
    </row>
    <row r="4310" spans="1:64" x14ac:dyDescent="0.25">
      <c r="A4310" t="s">
        <v>4</v>
      </c>
      <c r="B4310" t="s">
        <v>236</v>
      </c>
      <c r="C4310" t="s">
        <v>94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17</v>
      </c>
      <c r="BI4310">
        <v>3876</v>
      </c>
      <c r="BJ4310">
        <v>3690</v>
      </c>
      <c r="BK4310">
        <v>3853</v>
      </c>
      <c r="BL4310">
        <f t="shared" si="67"/>
        <v>3924.6</v>
      </c>
    </row>
    <row r="4311" spans="1:64" x14ac:dyDescent="0.25">
      <c r="A4311" t="s">
        <v>4</v>
      </c>
      <c r="B4311" t="s">
        <v>236</v>
      </c>
      <c r="C4311" t="s">
        <v>95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6428</v>
      </c>
      <c r="BI4311">
        <v>211791</v>
      </c>
      <c r="BJ4311">
        <v>205625</v>
      </c>
      <c r="BK4311">
        <v>193547</v>
      </c>
      <c r="BL4311">
        <f t="shared" si="67"/>
        <v>213174.8</v>
      </c>
    </row>
    <row r="4312" spans="1:64" x14ac:dyDescent="0.25">
      <c r="A4312" t="s">
        <v>4</v>
      </c>
      <c r="B4312" t="s">
        <v>236</v>
      </c>
      <c r="C4312" t="s">
        <v>96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158</v>
      </c>
      <c r="BI4312">
        <v>27839</v>
      </c>
      <c r="BJ4312">
        <v>26933</v>
      </c>
      <c r="BK4312">
        <v>24908</v>
      </c>
      <c r="BL4312">
        <f t="shared" si="67"/>
        <v>27690.799999999999</v>
      </c>
    </row>
    <row r="4313" spans="1:64" x14ac:dyDescent="0.25">
      <c r="A4313" t="s">
        <v>4</v>
      </c>
      <c r="B4313" t="s">
        <v>236</v>
      </c>
      <c r="C4313" t="s">
        <v>97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8428</v>
      </c>
      <c r="BI4313">
        <v>191201</v>
      </c>
      <c r="BJ4313">
        <v>195820</v>
      </c>
      <c r="BK4313">
        <v>184440</v>
      </c>
      <c r="BL4313">
        <f t="shared" si="67"/>
        <v>197776.2</v>
      </c>
    </row>
    <row r="4314" spans="1:64" x14ac:dyDescent="0.25">
      <c r="A4314" t="s">
        <v>4</v>
      </c>
      <c r="B4314" t="s">
        <v>236</v>
      </c>
      <c r="C4314" t="s">
        <v>9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8131</v>
      </c>
      <c r="BI4314">
        <v>434707</v>
      </c>
      <c r="BJ4314">
        <v>432068</v>
      </c>
      <c r="BK4314">
        <v>406749</v>
      </c>
      <c r="BL4314">
        <f t="shared" si="67"/>
        <v>442566.8</v>
      </c>
    </row>
    <row r="4315" spans="1:64" x14ac:dyDescent="0.25">
      <c r="A4315" t="s">
        <v>4</v>
      </c>
      <c r="B4315" t="s">
        <v>236</v>
      </c>
      <c r="C4315" t="s">
        <v>99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8131</v>
      </c>
      <c r="BI4315">
        <v>434707</v>
      </c>
      <c r="BJ4315">
        <v>432068</v>
      </c>
      <c r="BK4315">
        <v>406749</v>
      </c>
      <c r="BL4315">
        <f t="shared" si="67"/>
        <v>442566.8</v>
      </c>
    </row>
    <row r="4316" spans="1:64" x14ac:dyDescent="0.25">
      <c r="A4316" t="s">
        <v>4</v>
      </c>
      <c r="B4316" t="s">
        <v>236</v>
      </c>
      <c r="C4316" t="s">
        <v>10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K4316">
        <v>1959</v>
      </c>
      <c r="BL4316">
        <f t="shared" si="67"/>
        <v>2213.8000000000002</v>
      </c>
    </row>
    <row r="4317" spans="1:64" x14ac:dyDescent="0.25">
      <c r="A4317" t="s">
        <v>4</v>
      </c>
      <c r="B4317" t="s">
        <v>236</v>
      </c>
      <c r="C4317" t="s">
        <v>101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1</v>
      </c>
      <c r="BH4317">
        <v>1035</v>
      </c>
      <c r="BI4317">
        <v>997</v>
      </c>
      <c r="BJ4317">
        <v>955</v>
      </c>
      <c r="BK4317">
        <v>885</v>
      </c>
      <c r="BL4317">
        <f t="shared" si="67"/>
        <v>978.6</v>
      </c>
    </row>
    <row r="4318" spans="1:64" x14ac:dyDescent="0.25">
      <c r="A4318" t="s">
        <v>4</v>
      </c>
      <c r="B4318" t="s">
        <v>236</v>
      </c>
      <c r="C4318" t="s">
        <v>102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09</v>
      </c>
      <c r="BH4318">
        <v>3383</v>
      </c>
      <c r="BI4318">
        <v>3133</v>
      </c>
      <c r="BJ4318">
        <v>2994</v>
      </c>
      <c r="BK4318">
        <v>2845</v>
      </c>
      <c r="BL4318">
        <f t="shared" si="67"/>
        <v>3192.8</v>
      </c>
    </row>
    <row r="4319" spans="1:64" x14ac:dyDescent="0.25">
      <c r="A4319" t="s">
        <v>4</v>
      </c>
      <c r="B4319" t="s">
        <v>236</v>
      </c>
      <c r="C4319" t="s">
        <v>10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09</v>
      </c>
      <c r="BH4319">
        <v>3383</v>
      </c>
      <c r="BI4319">
        <v>3133</v>
      </c>
      <c r="BJ4319">
        <v>2994</v>
      </c>
      <c r="BK4319">
        <v>2845</v>
      </c>
      <c r="BL4319">
        <f t="shared" si="67"/>
        <v>3192.8</v>
      </c>
    </row>
    <row r="4320" spans="1:64" x14ac:dyDescent="0.25">
      <c r="A4320" t="s">
        <v>4</v>
      </c>
      <c r="B4320" t="s">
        <v>236</v>
      </c>
      <c r="C4320" t="s">
        <v>104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K4320">
        <v>0</v>
      </c>
      <c r="BL4320">
        <f t="shared" si="67"/>
        <v>0</v>
      </c>
    </row>
    <row r="4321" spans="1:64" x14ac:dyDescent="0.25">
      <c r="A4321" t="s">
        <v>4</v>
      </c>
      <c r="B4321" t="s">
        <v>236</v>
      </c>
      <c r="C4321" t="s">
        <v>1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K4321">
        <v>311932</v>
      </c>
      <c r="BL4321">
        <f t="shared" si="67"/>
        <v>317425.8</v>
      </c>
    </row>
    <row r="4322" spans="1:64" x14ac:dyDescent="0.25">
      <c r="A4322" t="s">
        <v>4</v>
      </c>
      <c r="B4322" t="s">
        <v>236</v>
      </c>
      <c r="C4322" t="s">
        <v>106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K4322">
        <v>8911</v>
      </c>
      <c r="BL4322">
        <f t="shared" si="67"/>
        <v>8692.6</v>
      </c>
    </row>
    <row r="4323" spans="1:64" x14ac:dyDescent="0.25">
      <c r="A4323" t="s">
        <v>4</v>
      </c>
      <c r="B4323" t="s">
        <v>236</v>
      </c>
      <c r="C4323" t="s">
        <v>10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K4323">
        <v>2906</v>
      </c>
      <c r="BL4323">
        <f t="shared" si="67"/>
        <v>2841</v>
      </c>
    </row>
    <row r="4324" spans="1:64" x14ac:dyDescent="0.25">
      <c r="A4324" t="s">
        <v>4</v>
      </c>
      <c r="B4324" t="s">
        <v>236</v>
      </c>
      <c r="C4324" t="s">
        <v>108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K4324">
        <v>323750</v>
      </c>
      <c r="BL4324">
        <f t="shared" si="67"/>
        <v>328959.2</v>
      </c>
    </row>
    <row r="4325" spans="1:64" x14ac:dyDescent="0.25">
      <c r="A4325" t="s">
        <v>4</v>
      </c>
      <c r="B4325" t="s">
        <v>236</v>
      </c>
      <c r="C4325" t="s">
        <v>109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K4325">
        <v>323750</v>
      </c>
      <c r="BL4325">
        <f t="shared" si="67"/>
        <v>328959.2</v>
      </c>
    </row>
    <row r="4326" spans="1:64" x14ac:dyDescent="0.25">
      <c r="A4326" t="s">
        <v>4</v>
      </c>
      <c r="B4326" t="s">
        <v>236</v>
      </c>
      <c r="C4326" t="s">
        <v>110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K4326">
        <v>300452</v>
      </c>
      <c r="BL4326">
        <f t="shared" si="67"/>
        <v>305590.2</v>
      </c>
    </row>
    <row r="4327" spans="1:64" x14ac:dyDescent="0.25">
      <c r="A4327" t="s">
        <v>4</v>
      </c>
      <c r="B4327" t="s">
        <v>236</v>
      </c>
      <c r="C4327" t="s">
        <v>111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179</v>
      </c>
      <c r="BJ4327">
        <v>178</v>
      </c>
      <c r="BK4327">
        <v>162</v>
      </c>
      <c r="BL4327">
        <f t="shared" si="67"/>
        <v>216</v>
      </c>
    </row>
    <row r="4328" spans="1:64" x14ac:dyDescent="0.25">
      <c r="A4328" t="s">
        <v>4</v>
      </c>
      <c r="B4328" t="s">
        <v>236</v>
      </c>
      <c r="C4328" t="s">
        <v>11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f t="shared" si="67"/>
        <v>0</v>
      </c>
    </row>
    <row r="4329" spans="1:64" x14ac:dyDescent="0.25">
      <c r="A4329" t="s">
        <v>4</v>
      </c>
      <c r="B4329" t="s">
        <v>236</v>
      </c>
      <c r="C4329" t="s">
        <v>113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41</v>
      </c>
      <c r="BJ4329">
        <v>24051</v>
      </c>
      <c r="BK4329">
        <v>26504</v>
      </c>
      <c r="BL4329">
        <f t="shared" si="67"/>
        <v>15019.8</v>
      </c>
    </row>
    <row r="4330" spans="1:64" x14ac:dyDescent="0.25">
      <c r="A4330" t="s">
        <v>4</v>
      </c>
      <c r="B4330" t="s">
        <v>236</v>
      </c>
      <c r="C4330" t="s">
        <v>114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K4330">
        <v>79809</v>
      </c>
      <c r="BL4330">
        <f t="shared" si="67"/>
        <v>76887.8</v>
      </c>
    </row>
    <row r="4331" spans="1:64" x14ac:dyDescent="0.25">
      <c r="A4331" t="s">
        <v>4</v>
      </c>
      <c r="B4331" t="s">
        <v>236</v>
      </c>
      <c r="C4331" t="s">
        <v>11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1</v>
      </c>
      <c r="BJ4331">
        <v>101314</v>
      </c>
      <c r="BK4331">
        <v>100245</v>
      </c>
      <c r="BL4331">
        <f t="shared" si="67"/>
        <v>69694.2</v>
      </c>
    </row>
    <row r="4332" spans="1:64" x14ac:dyDescent="0.25">
      <c r="A4332" t="s">
        <v>4</v>
      </c>
      <c r="B4332" t="s">
        <v>236</v>
      </c>
      <c r="C4332" t="s">
        <v>116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945</v>
      </c>
      <c r="BK4332">
        <v>19167</v>
      </c>
      <c r="BL4332">
        <f t="shared" si="67"/>
        <v>16874.599999999999</v>
      </c>
    </row>
    <row r="4333" spans="1:64" x14ac:dyDescent="0.25">
      <c r="A4333" t="s">
        <v>4</v>
      </c>
      <c r="B4333" t="s">
        <v>236</v>
      </c>
      <c r="C4333" t="s">
        <v>117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K4333">
        <v>85554</v>
      </c>
      <c r="BL4333">
        <f t="shared" si="67"/>
        <v>84508.6</v>
      </c>
    </row>
    <row r="4334" spans="1:64" x14ac:dyDescent="0.25">
      <c r="A4334" t="s">
        <v>4</v>
      </c>
      <c r="B4334" t="s">
        <v>236</v>
      </c>
      <c r="C4334" t="s">
        <v>118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8</v>
      </c>
      <c r="BJ4334">
        <v>313264</v>
      </c>
      <c r="BK4334">
        <v>311278</v>
      </c>
      <c r="BL4334">
        <f t="shared" si="67"/>
        <v>262985.2</v>
      </c>
    </row>
    <row r="4335" spans="1:64" x14ac:dyDescent="0.25">
      <c r="A4335" t="s">
        <v>4</v>
      </c>
      <c r="B4335" t="s">
        <v>236</v>
      </c>
      <c r="C4335" t="s">
        <v>119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K4335">
        <v>51</v>
      </c>
      <c r="BL4335">
        <f t="shared" si="67"/>
        <v>43.6</v>
      </c>
    </row>
    <row r="4336" spans="1:64" x14ac:dyDescent="0.25">
      <c r="A4336" t="s">
        <v>4</v>
      </c>
      <c r="B4336" t="s">
        <v>236</v>
      </c>
      <c r="C4336" t="s">
        <v>120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6</v>
      </c>
      <c r="BJ4336">
        <v>211949</v>
      </c>
      <c r="BK4336">
        <v>211034</v>
      </c>
      <c r="BL4336">
        <f t="shared" si="67"/>
        <v>193290.8</v>
      </c>
    </row>
    <row r="4337" spans="1:64" x14ac:dyDescent="0.25">
      <c r="A4337" t="s">
        <v>4</v>
      </c>
      <c r="B4337" t="s">
        <v>236</v>
      </c>
      <c r="C4337" t="s">
        <v>121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23</v>
      </c>
      <c r="BJ4337">
        <v>312824</v>
      </c>
      <c r="BK4337">
        <v>311173</v>
      </c>
      <c r="BL4337">
        <f t="shared" si="67"/>
        <v>262439.40000000002</v>
      </c>
    </row>
    <row r="4338" spans="1:64" x14ac:dyDescent="0.25">
      <c r="A4338" t="s">
        <v>4</v>
      </c>
      <c r="B4338" t="s">
        <v>236</v>
      </c>
      <c r="C4338" t="s">
        <v>12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K4338">
        <v>156765</v>
      </c>
      <c r="BL4338">
        <f t="shared" si="67"/>
        <v>155797</v>
      </c>
    </row>
    <row r="4339" spans="1:64" x14ac:dyDescent="0.25">
      <c r="A4339" t="s">
        <v>4</v>
      </c>
      <c r="B4339" t="s">
        <v>236</v>
      </c>
      <c r="C4339" t="s">
        <v>123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K4339">
        <v>156765</v>
      </c>
      <c r="BL4339">
        <f t="shared" si="67"/>
        <v>155797</v>
      </c>
    </row>
    <row r="4340" spans="1:64" x14ac:dyDescent="0.25">
      <c r="A4340" t="s">
        <v>4</v>
      </c>
      <c r="B4340" t="s">
        <v>236</v>
      </c>
      <c r="C4340" t="s">
        <v>124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K4340">
        <v>0</v>
      </c>
      <c r="BL4340">
        <f t="shared" si="67"/>
        <v>0</v>
      </c>
    </row>
    <row r="4341" spans="1:64" x14ac:dyDescent="0.25">
      <c r="A4341" t="s">
        <v>4</v>
      </c>
      <c r="B4341" t="s">
        <v>236</v>
      </c>
      <c r="C4341" t="s">
        <v>125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446</v>
      </c>
      <c r="BJ4341">
        <v>3192</v>
      </c>
      <c r="BK4341">
        <v>3280</v>
      </c>
      <c r="BL4341">
        <f t="shared" si="67"/>
        <v>3220</v>
      </c>
    </row>
    <row r="4342" spans="1:64" x14ac:dyDescent="0.25">
      <c r="A4342" t="s">
        <v>4</v>
      </c>
      <c r="B4342" t="s">
        <v>236</v>
      </c>
      <c r="C4342" t="s">
        <v>126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446</v>
      </c>
      <c r="BJ4342">
        <v>3192</v>
      </c>
      <c r="BK4342">
        <v>3280</v>
      </c>
      <c r="BL4342">
        <f t="shared" si="67"/>
        <v>3220</v>
      </c>
    </row>
    <row r="4343" spans="1:64" x14ac:dyDescent="0.25">
      <c r="A4343" t="s">
        <v>4</v>
      </c>
      <c r="B4343" t="s">
        <v>236</v>
      </c>
      <c r="C4343" t="s">
        <v>127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446</v>
      </c>
      <c r="BJ4343">
        <v>3192</v>
      </c>
      <c r="BK4343">
        <v>3280</v>
      </c>
      <c r="BL4343">
        <f t="shared" si="67"/>
        <v>3220</v>
      </c>
    </row>
    <row r="4344" spans="1:64" x14ac:dyDescent="0.25">
      <c r="A4344" t="s">
        <v>4</v>
      </c>
      <c r="B4344" t="s">
        <v>236</v>
      </c>
      <c r="C4344" t="s">
        <v>128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5</v>
      </c>
      <c r="BH4344">
        <v>19850</v>
      </c>
      <c r="BI4344">
        <v>21320</v>
      </c>
      <c r="BJ4344">
        <v>17118</v>
      </c>
      <c r="BK4344">
        <v>16643</v>
      </c>
      <c r="BL4344">
        <f t="shared" si="67"/>
        <v>19141.2</v>
      </c>
    </row>
    <row r="4345" spans="1:64" x14ac:dyDescent="0.25">
      <c r="A4345" t="s">
        <v>4</v>
      </c>
      <c r="B4345" t="s">
        <v>236</v>
      </c>
      <c r="C4345" t="s">
        <v>129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5</v>
      </c>
      <c r="BD4345">
        <v>18966</v>
      </c>
      <c r="BE4345">
        <v>19355</v>
      </c>
      <c r="BF4345">
        <v>22739</v>
      </c>
      <c r="BG4345">
        <v>23844</v>
      </c>
      <c r="BH4345">
        <v>22730</v>
      </c>
      <c r="BI4345">
        <v>23846</v>
      </c>
      <c r="BJ4345">
        <v>19551</v>
      </c>
      <c r="BK4345">
        <v>19046</v>
      </c>
      <c r="BL4345">
        <f t="shared" si="67"/>
        <v>21803.4</v>
      </c>
    </row>
    <row r="4346" spans="1:64" x14ac:dyDescent="0.25">
      <c r="A4346" t="s">
        <v>4</v>
      </c>
      <c r="B4346" t="s">
        <v>236</v>
      </c>
      <c r="C4346" t="s">
        <v>130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5</v>
      </c>
      <c r="BD4346">
        <v>18966</v>
      </c>
      <c r="BE4346">
        <v>19355</v>
      </c>
      <c r="BF4346">
        <v>22739</v>
      </c>
      <c r="BG4346">
        <v>23844</v>
      </c>
      <c r="BH4346">
        <v>22730</v>
      </c>
      <c r="BI4346">
        <v>23846</v>
      </c>
      <c r="BJ4346">
        <v>19551</v>
      </c>
      <c r="BK4346">
        <v>19046</v>
      </c>
      <c r="BL4346">
        <f t="shared" si="67"/>
        <v>21803.4</v>
      </c>
    </row>
    <row r="4347" spans="1:64" x14ac:dyDescent="0.25">
      <c r="A4347" t="s">
        <v>4</v>
      </c>
      <c r="B4347" t="s">
        <v>236</v>
      </c>
      <c r="C4347" t="s">
        <v>131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80</v>
      </c>
      <c r="BD4347">
        <v>428648</v>
      </c>
      <c r="BE4347">
        <v>436973</v>
      </c>
      <c r="BF4347">
        <v>429342</v>
      </c>
      <c r="BG4347">
        <v>440965</v>
      </c>
      <c r="BH4347">
        <v>428809</v>
      </c>
      <c r="BI4347">
        <v>427679</v>
      </c>
      <c r="BJ4347">
        <v>429989</v>
      </c>
      <c r="BK4347">
        <v>431003</v>
      </c>
      <c r="BL4347">
        <f t="shared" si="67"/>
        <v>431689</v>
      </c>
    </row>
    <row r="4348" spans="1:64" x14ac:dyDescent="0.25">
      <c r="A4348" t="s">
        <v>4</v>
      </c>
      <c r="B4348" t="s">
        <v>236</v>
      </c>
      <c r="C4348" t="s">
        <v>132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K4348">
        <v>20416</v>
      </c>
      <c r="BL4348">
        <f t="shared" si="67"/>
        <v>18860.400000000001</v>
      </c>
    </row>
    <row r="4349" spans="1:64" x14ac:dyDescent="0.25">
      <c r="A4349" t="s">
        <v>4</v>
      </c>
      <c r="B4349" t="s">
        <v>236</v>
      </c>
      <c r="C4349" t="s">
        <v>133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K4349">
        <v>1006</v>
      </c>
      <c r="BL4349">
        <f t="shared" si="67"/>
        <v>2072.8000000000002</v>
      </c>
    </row>
    <row r="4350" spans="1:64" x14ac:dyDescent="0.25">
      <c r="A4350" t="s">
        <v>4</v>
      </c>
      <c r="B4350" t="s">
        <v>236</v>
      </c>
      <c r="C4350" t="s">
        <v>134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3</v>
      </c>
      <c r="BC4350">
        <v>31336</v>
      </c>
      <c r="BD4350">
        <v>29253</v>
      </c>
      <c r="BE4350">
        <v>28552</v>
      </c>
      <c r="BF4350">
        <v>32775</v>
      </c>
      <c r="BG4350">
        <v>32023</v>
      </c>
      <c r="BH4350">
        <v>30835</v>
      </c>
      <c r="BI4350">
        <v>31069</v>
      </c>
      <c r="BJ4350">
        <v>27319</v>
      </c>
      <c r="BK4350">
        <v>28002</v>
      </c>
      <c r="BL4350">
        <f t="shared" si="67"/>
        <v>29849.599999999999</v>
      </c>
    </row>
    <row r="4351" spans="1:64" x14ac:dyDescent="0.25">
      <c r="A4351" t="s">
        <v>4</v>
      </c>
      <c r="B4351" t="s">
        <v>236</v>
      </c>
      <c r="C4351" t="s">
        <v>135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K4351">
        <v>17648</v>
      </c>
      <c r="BL4351">
        <f t="shared" si="67"/>
        <v>20336.8</v>
      </c>
    </row>
    <row r="4352" spans="1:64" x14ac:dyDescent="0.25">
      <c r="A4352" t="s">
        <v>4</v>
      </c>
      <c r="B4352" t="s">
        <v>236</v>
      </c>
      <c r="C4352" t="s">
        <v>136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0</v>
      </c>
      <c r="BG4352">
        <v>522897</v>
      </c>
      <c r="BH4352">
        <v>497409</v>
      </c>
      <c r="BI4352">
        <v>494407</v>
      </c>
      <c r="BJ4352">
        <v>501255</v>
      </c>
      <c r="BK4352">
        <v>498076</v>
      </c>
      <c r="BL4352">
        <f t="shared" si="67"/>
        <v>502808.8</v>
      </c>
    </row>
    <row r="4353" spans="1:64" x14ac:dyDescent="0.25">
      <c r="A4353" t="s">
        <v>4</v>
      </c>
      <c r="B4353" t="s">
        <v>236</v>
      </c>
      <c r="C4353" t="s">
        <v>13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K4353">
        <v>82</v>
      </c>
      <c r="BL4353">
        <f t="shared" si="67"/>
        <v>83.4</v>
      </c>
    </row>
    <row r="4354" spans="1:64" x14ac:dyDescent="0.25">
      <c r="A4354" t="s">
        <v>4</v>
      </c>
      <c r="B4354" t="s">
        <v>236</v>
      </c>
      <c r="C4354" t="s">
        <v>138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4</v>
      </c>
      <c r="BH4354">
        <v>495308</v>
      </c>
      <c r="BI4354">
        <v>493006</v>
      </c>
      <c r="BJ4354">
        <v>498062</v>
      </c>
      <c r="BK4354">
        <v>497070</v>
      </c>
      <c r="BL4354">
        <f t="shared" si="67"/>
        <v>500736</v>
      </c>
    </row>
    <row r="4355" spans="1:64" x14ac:dyDescent="0.25">
      <c r="A4355" t="s">
        <v>4</v>
      </c>
      <c r="B4355" t="s">
        <v>236</v>
      </c>
      <c r="C4355" t="s">
        <v>139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f t="shared" ref="BL4355:BL4418" si="68">AVERAGE(BG4355:BK4355)</f>
        <v>0</v>
      </c>
    </row>
    <row r="4356" spans="1:64" x14ac:dyDescent="0.25">
      <c r="A4356" t="s">
        <v>4</v>
      </c>
      <c r="B4356" t="s">
        <v>236</v>
      </c>
      <c r="C4356" t="s">
        <v>14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f t="shared" si="68"/>
        <v>0</v>
      </c>
    </row>
    <row r="4357" spans="1:64" x14ac:dyDescent="0.25">
      <c r="A4357" t="s">
        <v>4</v>
      </c>
      <c r="B4357" t="s">
        <v>236</v>
      </c>
      <c r="C4357" t="s">
        <v>141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K4357">
        <v>0</v>
      </c>
      <c r="BL4357">
        <f t="shared" si="68"/>
        <v>0</v>
      </c>
    </row>
    <row r="4358" spans="1:64" x14ac:dyDescent="0.25">
      <c r="A4358" t="s">
        <v>4</v>
      </c>
      <c r="B4358" t="s">
        <v>236</v>
      </c>
      <c r="C4358" t="s">
        <v>142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f t="shared" si="68"/>
        <v>0</v>
      </c>
    </row>
    <row r="4359" spans="1:64" x14ac:dyDescent="0.25">
      <c r="A4359" t="s">
        <v>4</v>
      </c>
      <c r="B4359" t="s">
        <v>236</v>
      </c>
      <c r="C4359" t="s">
        <v>143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f t="shared" si="68"/>
        <v>0</v>
      </c>
    </row>
    <row r="4360" spans="1:64" x14ac:dyDescent="0.25">
      <c r="A4360" t="s">
        <v>4</v>
      </c>
      <c r="B4360" t="s">
        <v>236</v>
      </c>
      <c r="C4360" t="s">
        <v>144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f t="shared" si="68"/>
        <v>0</v>
      </c>
    </row>
    <row r="4361" spans="1:64" x14ac:dyDescent="0.25">
      <c r="A4361" t="s">
        <v>4</v>
      </c>
      <c r="B4361" t="s">
        <v>236</v>
      </c>
      <c r="C4361" t="s">
        <v>145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3</v>
      </c>
      <c r="BH4361">
        <v>471870</v>
      </c>
      <c r="BI4361">
        <v>468905</v>
      </c>
      <c r="BJ4361">
        <v>476901</v>
      </c>
      <c r="BK4361">
        <v>473731</v>
      </c>
      <c r="BL4361">
        <f t="shared" si="68"/>
        <v>477744</v>
      </c>
    </row>
    <row r="4362" spans="1:64" x14ac:dyDescent="0.25">
      <c r="A4362" t="s">
        <v>4</v>
      </c>
      <c r="B4362" t="s">
        <v>236</v>
      </c>
      <c r="C4362" t="s">
        <v>14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K4362">
        <v>0</v>
      </c>
      <c r="BL4362">
        <f t="shared" si="68"/>
        <v>0</v>
      </c>
    </row>
    <row r="4363" spans="1:64" x14ac:dyDescent="0.25">
      <c r="A4363" t="s">
        <v>4</v>
      </c>
      <c r="B4363" t="s">
        <v>236</v>
      </c>
      <c r="C4363" t="s">
        <v>147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f t="shared" si="68"/>
        <v>0</v>
      </c>
    </row>
    <row r="4364" spans="1:64" x14ac:dyDescent="0.25">
      <c r="A4364" t="s">
        <v>4</v>
      </c>
      <c r="B4364" t="s">
        <v>236</v>
      </c>
      <c r="C4364" t="s">
        <v>148</v>
      </c>
      <c r="BB4364">
        <v>68</v>
      </c>
      <c r="BC4364">
        <v>69</v>
      </c>
      <c r="BD4364">
        <v>69</v>
      </c>
      <c r="BE4364">
        <v>68</v>
      </c>
      <c r="BF4364">
        <v>65</v>
      </c>
      <c r="BG4364">
        <v>68</v>
      </c>
      <c r="BH4364">
        <v>72</v>
      </c>
      <c r="BI4364">
        <v>88</v>
      </c>
      <c r="BJ4364">
        <v>123</v>
      </c>
      <c r="BK4364">
        <v>110</v>
      </c>
      <c r="BL4364">
        <f t="shared" si="68"/>
        <v>92.2</v>
      </c>
    </row>
    <row r="4365" spans="1:64" x14ac:dyDescent="0.25">
      <c r="A4365" t="s">
        <v>4</v>
      </c>
      <c r="B4365" t="s">
        <v>236</v>
      </c>
      <c r="C4365" t="s">
        <v>14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K4365">
        <v>3469</v>
      </c>
      <c r="BL4365">
        <f t="shared" si="68"/>
        <v>2857.2</v>
      </c>
    </row>
    <row r="4366" spans="1:64" x14ac:dyDescent="0.25">
      <c r="A4366" t="s">
        <v>4</v>
      </c>
      <c r="B4366" t="s">
        <v>236</v>
      </c>
      <c r="C4366" t="s">
        <v>150</v>
      </c>
      <c r="BB4366">
        <v>2025</v>
      </c>
      <c r="BC4366">
        <v>1922</v>
      </c>
      <c r="BD4366">
        <v>1634</v>
      </c>
      <c r="BE4366">
        <v>1924</v>
      </c>
      <c r="BF4366">
        <v>1907</v>
      </c>
      <c r="BG4366">
        <v>2010</v>
      </c>
      <c r="BH4366">
        <v>1907</v>
      </c>
      <c r="BI4366">
        <v>1484</v>
      </c>
      <c r="BJ4366">
        <v>1774</v>
      </c>
      <c r="BK4366">
        <v>1793</v>
      </c>
      <c r="BL4366">
        <f t="shared" si="68"/>
        <v>1793.6</v>
      </c>
    </row>
    <row r="4367" spans="1:64" x14ac:dyDescent="0.25">
      <c r="A4367" t="s">
        <v>4</v>
      </c>
      <c r="B4367" t="s">
        <v>236</v>
      </c>
      <c r="C4367" t="s">
        <v>151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K4367">
        <v>7303</v>
      </c>
      <c r="BL4367">
        <f t="shared" si="68"/>
        <v>6935.4</v>
      </c>
    </row>
    <row r="4368" spans="1:64" x14ac:dyDescent="0.25">
      <c r="A4368" t="s">
        <v>4</v>
      </c>
      <c r="B4368" t="s">
        <v>236</v>
      </c>
      <c r="C4368" t="s">
        <v>152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K4368">
        <v>12676</v>
      </c>
      <c r="BL4368">
        <f t="shared" si="68"/>
        <v>11678.4</v>
      </c>
    </row>
    <row r="4369" spans="1:64" x14ac:dyDescent="0.25">
      <c r="A4369" t="s">
        <v>4</v>
      </c>
      <c r="B4369" t="s">
        <v>236</v>
      </c>
      <c r="C4369" t="s">
        <v>15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K4369">
        <v>12676</v>
      </c>
      <c r="BL4369">
        <f t="shared" si="68"/>
        <v>11678.4</v>
      </c>
    </row>
    <row r="4370" spans="1:64" x14ac:dyDescent="0.25">
      <c r="A4370" t="s">
        <v>4</v>
      </c>
      <c r="B4370" t="s">
        <v>236</v>
      </c>
      <c r="C4370" t="s">
        <v>154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K4370">
        <v>0</v>
      </c>
      <c r="BL4370">
        <f t="shared" si="68"/>
        <v>0</v>
      </c>
    </row>
    <row r="4371" spans="1:64" x14ac:dyDescent="0.25">
      <c r="A4371" t="s">
        <v>4</v>
      </c>
      <c r="B4371" t="s">
        <v>236</v>
      </c>
      <c r="C4371" t="s">
        <v>15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K4371">
        <v>0</v>
      </c>
      <c r="BL4371">
        <f t="shared" si="68"/>
        <v>0</v>
      </c>
    </row>
    <row r="4372" spans="1:64" x14ac:dyDescent="0.25">
      <c r="A4372" t="s">
        <v>4</v>
      </c>
      <c r="B4372" t="s">
        <v>236</v>
      </c>
      <c r="C4372" t="s">
        <v>156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7</v>
      </c>
      <c r="BH4372">
        <v>73775</v>
      </c>
      <c r="BI4372">
        <v>80836</v>
      </c>
      <c r="BJ4372">
        <v>90310</v>
      </c>
      <c r="BK4372">
        <v>79891</v>
      </c>
      <c r="BL4372">
        <f t="shared" si="68"/>
        <v>79601.8</v>
      </c>
    </row>
    <row r="4373" spans="1:64" x14ac:dyDescent="0.25">
      <c r="A4373" t="s">
        <v>4</v>
      </c>
      <c r="B4373" t="s">
        <v>236</v>
      </c>
      <c r="C4373" t="s">
        <v>157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K4373">
        <v>394</v>
      </c>
      <c r="BL4373">
        <f t="shared" si="68"/>
        <v>423.6</v>
      </c>
    </row>
    <row r="4374" spans="1:64" x14ac:dyDescent="0.25">
      <c r="A4374" t="s">
        <v>4</v>
      </c>
      <c r="B4374" t="s">
        <v>236</v>
      </c>
      <c r="C4374" t="s">
        <v>158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K4374">
        <v>0</v>
      </c>
      <c r="BL4374">
        <f t="shared" si="68"/>
        <v>45.8</v>
      </c>
    </row>
    <row r="4375" spans="1:64" x14ac:dyDescent="0.25">
      <c r="A4375" t="s">
        <v>4</v>
      </c>
      <c r="B4375" t="s">
        <v>236</v>
      </c>
      <c r="C4375" t="s">
        <v>159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K4375">
        <v>215</v>
      </c>
      <c r="BL4375">
        <f t="shared" si="68"/>
        <v>464.2</v>
      </c>
    </row>
    <row r="4376" spans="1:64" x14ac:dyDescent="0.25">
      <c r="A4376" t="s">
        <v>4</v>
      </c>
      <c r="B4376" t="s">
        <v>236</v>
      </c>
      <c r="C4376" t="s">
        <v>160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K4376">
        <v>35</v>
      </c>
      <c r="BL4376">
        <f t="shared" si="68"/>
        <v>80.400000000000006</v>
      </c>
    </row>
    <row r="4377" spans="1:64" x14ac:dyDescent="0.25">
      <c r="A4377" t="s">
        <v>4</v>
      </c>
      <c r="B4377" t="s">
        <v>236</v>
      </c>
      <c r="C4377" t="s">
        <v>161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K4377">
        <v>643</v>
      </c>
      <c r="BL4377">
        <f t="shared" si="68"/>
        <v>1014</v>
      </c>
    </row>
    <row r="4378" spans="1:64" x14ac:dyDescent="0.25">
      <c r="A4378" t="s">
        <v>4</v>
      </c>
      <c r="B4378" t="s">
        <v>236</v>
      </c>
      <c r="C4378" t="s">
        <v>162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K4378">
        <v>429</v>
      </c>
      <c r="BL4378">
        <f t="shared" si="68"/>
        <v>550</v>
      </c>
    </row>
    <row r="4379" spans="1:64" x14ac:dyDescent="0.25">
      <c r="A4379" t="s">
        <v>4</v>
      </c>
      <c r="B4379" t="s">
        <v>236</v>
      </c>
      <c r="C4379" t="s">
        <v>163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K4379">
        <v>30</v>
      </c>
      <c r="BL4379">
        <f t="shared" si="68"/>
        <v>177.4</v>
      </c>
    </row>
    <row r="4380" spans="1:64" x14ac:dyDescent="0.25">
      <c r="A4380" t="s">
        <v>4</v>
      </c>
      <c r="B4380" t="s">
        <v>236</v>
      </c>
      <c r="C4380" t="s">
        <v>164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K4380">
        <v>37</v>
      </c>
      <c r="BL4380">
        <f t="shared" si="68"/>
        <v>133.19999999999999</v>
      </c>
    </row>
    <row r="4381" spans="1:64" x14ac:dyDescent="0.25">
      <c r="A4381" t="s">
        <v>4</v>
      </c>
      <c r="B4381" t="s">
        <v>236</v>
      </c>
      <c r="C4381" t="s">
        <v>165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K4381">
        <v>7</v>
      </c>
      <c r="BL4381">
        <f t="shared" si="68"/>
        <v>38.200000000000003</v>
      </c>
    </row>
    <row r="4382" spans="1:64" x14ac:dyDescent="0.25">
      <c r="A4382" t="s">
        <v>4</v>
      </c>
      <c r="B4382" t="s">
        <v>236</v>
      </c>
      <c r="C4382" t="s">
        <v>16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K4382">
        <v>32</v>
      </c>
      <c r="BL4382">
        <f t="shared" si="68"/>
        <v>196.8</v>
      </c>
    </row>
    <row r="4383" spans="1:64" x14ac:dyDescent="0.25">
      <c r="A4383" t="s">
        <v>4</v>
      </c>
      <c r="B4383" t="s">
        <v>236</v>
      </c>
      <c r="C4383" t="s">
        <v>167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K4383">
        <v>105</v>
      </c>
      <c r="BL4383">
        <f t="shared" si="68"/>
        <v>545.4</v>
      </c>
    </row>
    <row r="4384" spans="1:64" x14ac:dyDescent="0.25">
      <c r="A4384" t="s">
        <v>4</v>
      </c>
      <c r="B4384" t="s">
        <v>236</v>
      </c>
      <c r="C4384" t="s">
        <v>16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K4384">
        <v>0</v>
      </c>
      <c r="BL4384">
        <f t="shared" si="68"/>
        <v>0</v>
      </c>
    </row>
    <row r="4385" spans="1:64" x14ac:dyDescent="0.25">
      <c r="A4385" t="s">
        <v>4</v>
      </c>
      <c r="B4385" t="s">
        <v>236</v>
      </c>
      <c r="C4385" t="s">
        <v>169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3212</v>
      </c>
      <c r="BJ4385">
        <v>2946</v>
      </c>
      <c r="BK4385">
        <v>3061</v>
      </c>
      <c r="BL4385">
        <f t="shared" si="68"/>
        <v>2918.2</v>
      </c>
    </row>
    <row r="4386" spans="1:64" x14ac:dyDescent="0.25">
      <c r="A4386" t="s">
        <v>4</v>
      </c>
      <c r="B4386" t="s">
        <v>236</v>
      </c>
      <c r="C4386" t="s">
        <v>17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K4386">
        <v>2451</v>
      </c>
      <c r="BL4386">
        <f t="shared" si="68"/>
        <v>2008</v>
      </c>
    </row>
    <row r="4387" spans="1:64" x14ac:dyDescent="0.25">
      <c r="A4387" t="s">
        <v>4</v>
      </c>
      <c r="B4387" t="s">
        <v>236</v>
      </c>
      <c r="C4387" t="s">
        <v>171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K4387">
        <v>4247</v>
      </c>
      <c r="BL4387">
        <f t="shared" si="68"/>
        <v>2613.6</v>
      </c>
    </row>
    <row r="4388" spans="1:64" x14ac:dyDescent="0.25">
      <c r="A4388" t="s">
        <v>4</v>
      </c>
      <c r="B4388" t="s">
        <v>236</v>
      </c>
      <c r="C4388" t="s">
        <v>172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K4388">
        <v>320</v>
      </c>
      <c r="BL4388">
        <f t="shared" si="68"/>
        <v>280.2</v>
      </c>
    </row>
    <row r="4389" spans="1:64" x14ac:dyDescent="0.25">
      <c r="A4389" t="s">
        <v>4</v>
      </c>
      <c r="B4389" t="s">
        <v>236</v>
      </c>
      <c r="C4389" t="s">
        <v>173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4</v>
      </c>
      <c r="BH4389">
        <v>2976</v>
      </c>
      <c r="BI4389">
        <v>4703</v>
      </c>
      <c r="BJ4389">
        <v>5399</v>
      </c>
      <c r="BK4389">
        <v>6098</v>
      </c>
      <c r="BL4389">
        <f t="shared" si="68"/>
        <v>4124</v>
      </c>
    </row>
    <row r="4390" spans="1:64" x14ac:dyDescent="0.25">
      <c r="A4390" t="s">
        <v>4</v>
      </c>
      <c r="B4390" t="s">
        <v>236</v>
      </c>
      <c r="C4390" t="s">
        <v>17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5</v>
      </c>
      <c r="BH4390">
        <v>6834</v>
      </c>
      <c r="BI4390">
        <v>9348</v>
      </c>
      <c r="BJ4390">
        <v>11456</v>
      </c>
      <c r="BK4390">
        <v>13115</v>
      </c>
      <c r="BL4390">
        <f t="shared" si="68"/>
        <v>9025.6</v>
      </c>
    </row>
    <row r="4391" spans="1:64" x14ac:dyDescent="0.25">
      <c r="A4391" t="s">
        <v>4</v>
      </c>
      <c r="B4391" t="s">
        <v>236</v>
      </c>
      <c r="C4391" t="s">
        <v>175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1</v>
      </c>
      <c r="BH4391">
        <v>4972</v>
      </c>
      <c r="BI4391">
        <v>6948</v>
      </c>
      <c r="BJ4391">
        <v>7942</v>
      </c>
      <c r="BK4391">
        <v>8868</v>
      </c>
      <c r="BL4391">
        <f t="shared" si="68"/>
        <v>6412.2</v>
      </c>
    </row>
    <row r="4392" spans="1:64" x14ac:dyDescent="0.25">
      <c r="A4392" t="s">
        <v>4</v>
      </c>
      <c r="B4392" t="s">
        <v>236</v>
      </c>
      <c r="C4392" t="s">
        <v>176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4</v>
      </c>
      <c r="BD4392">
        <v>442455</v>
      </c>
      <c r="BE4392">
        <v>447524</v>
      </c>
      <c r="BF4392">
        <v>442302</v>
      </c>
      <c r="BG4392">
        <v>454708</v>
      </c>
      <c r="BH4392">
        <v>442744</v>
      </c>
      <c r="BI4392">
        <v>442101</v>
      </c>
      <c r="BJ4392">
        <v>459540</v>
      </c>
      <c r="BK4392">
        <v>463322</v>
      </c>
      <c r="BL4392">
        <f t="shared" si="68"/>
        <v>452483</v>
      </c>
    </row>
    <row r="4393" spans="1:64" x14ac:dyDescent="0.25">
      <c r="A4393" t="s">
        <v>4</v>
      </c>
      <c r="B4393" t="s">
        <v>236</v>
      </c>
      <c r="C4393" t="s">
        <v>177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5.900000000000006</v>
      </c>
      <c r="BD4393">
        <v>75.099999999999994</v>
      </c>
      <c r="BE4393">
        <v>75.5</v>
      </c>
      <c r="BF4393">
        <v>74.2</v>
      </c>
      <c r="BG4393">
        <v>75.900000000000006</v>
      </c>
      <c r="BH4393">
        <v>73.7</v>
      </c>
      <c r="BI4393">
        <v>73.3</v>
      </c>
      <c r="BJ4393">
        <v>76.099999999999994</v>
      </c>
      <c r="BK4393">
        <v>76.5</v>
      </c>
      <c r="BL4393">
        <f t="shared" si="68"/>
        <v>75.099999999999994</v>
      </c>
    </row>
    <row r="4394" spans="1:64" x14ac:dyDescent="0.25">
      <c r="A4394" t="s">
        <v>4</v>
      </c>
      <c r="B4394" t="s">
        <v>236</v>
      </c>
      <c r="C4394" t="s">
        <v>17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963</v>
      </c>
      <c r="BI4394">
        <v>407022</v>
      </c>
      <c r="BJ4394">
        <v>410208</v>
      </c>
      <c r="BK4394">
        <v>396546</v>
      </c>
      <c r="BL4394">
        <f t="shared" si="68"/>
        <v>413059</v>
      </c>
    </row>
    <row r="4395" spans="1:64" x14ac:dyDescent="0.25">
      <c r="A4395" t="s">
        <v>4</v>
      </c>
      <c r="B4395" t="s">
        <v>236</v>
      </c>
      <c r="C4395" t="s">
        <v>179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2</v>
      </c>
      <c r="BE4395">
        <v>71.7</v>
      </c>
      <c r="BF4395">
        <v>71.5</v>
      </c>
      <c r="BG4395">
        <v>71.599999999999994</v>
      </c>
      <c r="BH4395">
        <v>70.400000000000006</v>
      </c>
      <c r="BI4395">
        <v>67.5</v>
      </c>
      <c r="BJ4395">
        <v>67.900000000000006</v>
      </c>
      <c r="BK4395">
        <v>65.5</v>
      </c>
      <c r="BL4395">
        <f t="shared" si="68"/>
        <v>68.58</v>
      </c>
    </row>
    <row r="4396" spans="1:64" x14ac:dyDescent="0.25">
      <c r="A4396" t="s">
        <v>4</v>
      </c>
      <c r="B4396" t="s">
        <v>236</v>
      </c>
      <c r="C4396" t="s">
        <v>180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K4396">
        <v>360146</v>
      </c>
      <c r="BL4396">
        <f t="shared" si="68"/>
        <v>375996.6</v>
      </c>
    </row>
    <row r="4397" spans="1:64" x14ac:dyDescent="0.25">
      <c r="A4397" t="s">
        <v>4</v>
      </c>
      <c r="B4397" t="s">
        <v>236</v>
      </c>
      <c r="C4397" t="s">
        <v>18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1</v>
      </c>
      <c r="BF4397">
        <v>114943</v>
      </c>
      <c r="BG4397">
        <v>113251</v>
      </c>
      <c r="BH4397">
        <v>110128</v>
      </c>
      <c r="BI4397">
        <v>108673</v>
      </c>
      <c r="BJ4397">
        <v>104058</v>
      </c>
      <c r="BK4397">
        <v>99045</v>
      </c>
      <c r="BL4397">
        <f t="shared" si="68"/>
        <v>107031</v>
      </c>
    </row>
    <row r="4398" spans="1:64" x14ac:dyDescent="0.25">
      <c r="A4398" t="s">
        <v>4</v>
      </c>
      <c r="B4398" t="s">
        <v>236</v>
      </c>
      <c r="C4398" t="s">
        <v>182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K4398">
        <v>16.399999999999999</v>
      </c>
      <c r="BL4398">
        <f t="shared" si="68"/>
        <v>17.760000000000002</v>
      </c>
    </row>
    <row r="4399" spans="1:64" x14ac:dyDescent="0.25">
      <c r="A4399" t="s">
        <v>4</v>
      </c>
      <c r="B4399" t="s">
        <v>236</v>
      </c>
      <c r="C4399" t="s">
        <v>18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745</v>
      </c>
      <c r="BI4399">
        <v>386220</v>
      </c>
      <c r="BJ4399">
        <v>415530</v>
      </c>
      <c r="BK4399">
        <v>393731</v>
      </c>
      <c r="BL4399">
        <f t="shared" si="68"/>
        <v>405580</v>
      </c>
    </row>
    <row r="4400" spans="1:64" x14ac:dyDescent="0.25">
      <c r="A4400" t="s">
        <v>4</v>
      </c>
      <c r="B4400" t="s">
        <v>236</v>
      </c>
      <c r="C4400" t="s">
        <v>184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900000000000006</v>
      </c>
      <c r="BI4400">
        <v>64.099999999999994</v>
      </c>
      <c r="BJ4400">
        <v>68.8</v>
      </c>
      <c r="BK4400">
        <v>65</v>
      </c>
      <c r="BL4400">
        <f t="shared" si="68"/>
        <v>67.34</v>
      </c>
    </row>
    <row r="4401" spans="1:64" x14ac:dyDescent="0.25">
      <c r="A4401" t="s">
        <v>4</v>
      </c>
      <c r="B4401" t="s">
        <v>236</v>
      </c>
      <c r="C4401" t="s">
        <v>18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2</v>
      </c>
      <c r="BF4401">
        <v>1423010</v>
      </c>
      <c r="BG4401">
        <v>1421189</v>
      </c>
      <c r="BH4401">
        <v>1383579</v>
      </c>
      <c r="BI4401">
        <v>1344018</v>
      </c>
      <c r="BJ4401">
        <v>1389336</v>
      </c>
      <c r="BK4401">
        <v>1352642</v>
      </c>
      <c r="BL4401">
        <f t="shared" si="68"/>
        <v>1378152.8</v>
      </c>
    </row>
    <row r="4402" spans="1:64" x14ac:dyDescent="0.25">
      <c r="A4402" t="s">
        <v>4</v>
      </c>
      <c r="B4402" t="s">
        <v>236</v>
      </c>
      <c r="C4402" t="s">
        <v>186</v>
      </c>
      <c r="AO4402">
        <v>6.27</v>
      </c>
      <c r="AP4402">
        <v>5.97</v>
      </c>
      <c r="AQ4402">
        <v>5.92</v>
      </c>
      <c r="AR4402">
        <v>5.82</v>
      </c>
      <c r="AS4402">
        <v>5.56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2</v>
      </c>
      <c r="BF4402">
        <v>4.1900000000000004</v>
      </c>
      <c r="BG4402">
        <v>4.07</v>
      </c>
      <c r="BH4402">
        <v>3.84</v>
      </c>
      <c r="BI4402">
        <v>3.67</v>
      </c>
      <c r="BJ4402">
        <v>3.77</v>
      </c>
      <c r="BK4402">
        <v>3.62</v>
      </c>
      <c r="BL4402">
        <f t="shared" si="68"/>
        <v>3.7939999999999996</v>
      </c>
    </row>
    <row r="4403" spans="1:64" x14ac:dyDescent="0.25">
      <c r="A4403" t="s">
        <v>4</v>
      </c>
      <c r="B4403" t="s">
        <v>236</v>
      </c>
      <c r="C4403" t="s">
        <v>187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2</v>
      </c>
      <c r="BF4403">
        <v>238.8</v>
      </c>
      <c r="BG4403">
        <v>237.3</v>
      </c>
      <c r="BH4403">
        <v>230.3</v>
      </c>
      <c r="BI4403">
        <v>223</v>
      </c>
      <c r="BJ4403">
        <v>229.9</v>
      </c>
      <c r="BK4403">
        <v>223.4</v>
      </c>
      <c r="BL4403">
        <f t="shared" si="68"/>
        <v>228.78000000000003</v>
      </c>
    </row>
    <row r="4404" spans="1:64" x14ac:dyDescent="0.25">
      <c r="A4404" t="s">
        <v>4</v>
      </c>
      <c r="B4404" t="s">
        <v>236</v>
      </c>
      <c r="C4404" t="s">
        <v>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89</v>
      </c>
      <c r="BH4404">
        <v>1383579</v>
      </c>
      <c r="BI4404">
        <v>1344017</v>
      </c>
      <c r="BJ4404">
        <v>1389336</v>
      </c>
      <c r="BK4404">
        <v>1352643</v>
      </c>
      <c r="BL4404">
        <f t="shared" si="68"/>
        <v>1378152.8</v>
      </c>
    </row>
    <row r="4405" spans="1:64" x14ac:dyDescent="0.25">
      <c r="A4405" t="s">
        <v>4</v>
      </c>
      <c r="B4405" t="s">
        <v>236</v>
      </c>
      <c r="C4405" t="s">
        <v>189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2</v>
      </c>
      <c r="BF4405">
        <v>438130</v>
      </c>
      <c r="BG4405">
        <v>450620</v>
      </c>
      <c r="BH4405">
        <v>438627</v>
      </c>
      <c r="BI4405">
        <v>438225</v>
      </c>
      <c r="BJ4405">
        <v>455850</v>
      </c>
      <c r="BK4405">
        <v>459469</v>
      </c>
      <c r="BL4405">
        <f t="shared" si="68"/>
        <v>448558.2</v>
      </c>
    </row>
    <row r="4406" spans="1:64" x14ac:dyDescent="0.25">
      <c r="A4406" t="s">
        <v>4</v>
      </c>
      <c r="B4406" t="s">
        <v>236</v>
      </c>
      <c r="C4406" t="s">
        <v>190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K4406">
        <v>202998</v>
      </c>
      <c r="BL4406">
        <f t="shared" si="68"/>
        <v>199883.8</v>
      </c>
    </row>
    <row r="4407" spans="1:64" x14ac:dyDescent="0.25">
      <c r="A4407" t="s">
        <v>4</v>
      </c>
      <c r="B4407" t="s">
        <v>236</v>
      </c>
      <c r="C4407" t="s">
        <v>191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2</v>
      </c>
      <c r="BF4407">
        <v>85424</v>
      </c>
      <c r="BG4407">
        <v>83635</v>
      </c>
      <c r="BH4407">
        <v>80970</v>
      </c>
      <c r="BI4407">
        <v>80835</v>
      </c>
      <c r="BJ4407">
        <v>77125</v>
      </c>
      <c r="BK4407">
        <v>74136</v>
      </c>
      <c r="BL4407">
        <f t="shared" si="68"/>
        <v>79340.2</v>
      </c>
    </row>
    <row r="4408" spans="1:64" x14ac:dyDescent="0.25">
      <c r="A4408" t="s">
        <v>4</v>
      </c>
      <c r="B4408" t="s">
        <v>236</v>
      </c>
      <c r="C4408" t="s">
        <v>192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317</v>
      </c>
      <c r="BI4408">
        <v>195019</v>
      </c>
      <c r="BJ4408">
        <v>219710</v>
      </c>
      <c r="BK4408">
        <v>209291</v>
      </c>
      <c r="BL4408">
        <f t="shared" si="68"/>
        <v>207804</v>
      </c>
    </row>
    <row r="4409" spans="1:64" x14ac:dyDescent="0.25">
      <c r="A4409" t="s">
        <v>4</v>
      </c>
      <c r="B4409" t="s">
        <v>236</v>
      </c>
      <c r="C4409" t="s">
        <v>193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2</v>
      </c>
      <c r="BF4409">
        <v>949815</v>
      </c>
      <c r="BG4409">
        <v>950010</v>
      </c>
      <c r="BH4409">
        <v>915449</v>
      </c>
      <c r="BI4409">
        <v>909310</v>
      </c>
      <c r="BJ4409">
        <v>957267</v>
      </c>
      <c r="BK4409">
        <v>945895</v>
      </c>
      <c r="BL4409">
        <f t="shared" si="68"/>
        <v>935586.2</v>
      </c>
    </row>
    <row r="4410" spans="1:64" x14ac:dyDescent="0.25">
      <c r="A4410" t="s">
        <v>4</v>
      </c>
      <c r="B4410" t="s">
        <v>236</v>
      </c>
      <c r="C4410" t="s">
        <v>19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40</v>
      </c>
      <c r="BD4410">
        <v>5888</v>
      </c>
      <c r="BE4410">
        <v>5925</v>
      </c>
      <c r="BF4410">
        <v>5960</v>
      </c>
      <c r="BG4410">
        <v>5989</v>
      </c>
      <c r="BH4410">
        <v>6007</v>
      </c>
      <c r="BI4410">
        <v>6028</v>
      </c>
      <c r="BJ4410">
        <v>6042</v>
      </c>
      <c r="BK4410">
        <v>6055</v>
      </c>
      <c r="BL4410">
        <f t="shared" si="68"/>
        <v>6024.2</v>
      </c>
    </row>
    <row r="4411" spans="1:64" x14ac:dyDescent="0.25">
      <c r="A4411" t="s">
        <v>4</v>
      </c>
      <c r="B4411" t="s">
        <v>236</v>
      </c>
      <c r="C4411" t="s">
        <v>19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K4411">
        <v>0</v>
      </c>
      <c r="BL4411">
        <f t="shared" si="68"/>
        <v>0</v>
      </c>
    </row>
    <row r="4412" spans="1:64" x14ac:dyDescent="0.25">
      <c r="A4412" t="s">
        <v>4</v>
      </c>
      <c r="B4412" t="s">
        <v>236</v>
      </c>
      <c r="C4412" t="s">
        <v>196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K4412">
        <v>0</v>
      </c>
      <c r="BL4412">
        <f t="shared" si="68"/>
        <v>0</v>
      </c>
    </row>
    <row r="4413" spans="1:64" x14ac:dyDescent="0.25">
      <c r="A4413" t="s">
        <v>4</v>
      </c>
      <c r="B4413" t="s">
        <v>236</v>
      </c>
      <c r="C4413" t="s">
        <v>197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3</v>
      </c>
      <c r="BK4413">
        <v>1378</v>
      </c>
      <c r="BL4413">
        <f t="shared" si="68"/>
        <v>1563.6</v>
      </c>
    </row>
    <row r="4414" spans="1:64" x14ac:dyDescent="0.25">
      <c r="A4414" t="s">
        <v>4</v>
      </c>
      <c r="B4414" t="s">
        <v>236</v>
      </c>
      <c r="C4414" t="s">
        <v>198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K4414">
        <v>0</v>
      </c>
      <c r="BL4414">
        <f t="shared" si="68"/>
        <v>0</v>
      </c>
    </row>
    <row r="4415" spans="1:64" x14ac:dyDescent="0.25">
      <c r="A4415" t="s">
        <v>4</v>
      </c>
      <c r="B4415" t="s">
        <v>236</v>
      </c>
      <c r="C4415" t="s">
        <v>19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05</v>
      </c>
      <c r="BJ4415">
        <v>6795</v>
      </c>
      <c r="BK4415">
        <v>3302</v>
      </c>
      <c r="BL4415">
        <f t="shared" si="68"/>
        <v>6295.8</v>
      </c>
    </row>
    <row r="4416" spans="1:64" x14ac:dyDescent="0.25">
      <c r="A4416" t="s">
        <v>4</v>
      </c>
      <c r="B4416" t="s">
        <v>236</v>
      </c>
      <c r="C4416" t="s">
        <v>200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28</v>
      </c>
      <c r="BI4416">
        <v>4744</v>
      </c>
      <c r="BJ4416">
        <v>5879</v>
      </c>
      <c r="BK4416">
        <v>5507</v>
      </c>
      <c r="BL4416">
        <f t="shared" si="68"/>
        <v>5329.6</v>
      </c>
    </row>
    <row r="4417" spans="1:64" x14ac:dyDescent="0.25">
      <c r="A4417" t="s">
        <v>4</v>
      </c>
      <c r="B4417" t="s">
        <v>236</v>
      </c>
      <c r="C4417" t="s">
        <v>20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87</v>
      </c>
      <c r="BI4417">
        <v>12950</v>
      </c>
      <c r="BJ4417">
        <v>14198</v>
      </c>
      <c r="BK4417">
        <v>10188</v>
      </c>
      <c r="BL4417">
        <f t="shared" si="68"/>
        <v>13189.6</v>
      </c>
    </row>
    <row r="4418" spans="1:64" x14ac:dyDescent="0.25">
      <c r="A4418" t="s">
        <v>4</v>
      </c>
      <c r="B4418" t="s">
        <v>236</v>
      </c>
      <c r="C4418" t="s">
        <v>202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K4418">
        <v>390</v>
      </c>
      <c r="BL4418">
        <f t="shared" si="68"/>
        <v>447.8</v>
      </c>
    </row>
    <row r="4419" spans="1:64" x14ac:dyDescent="0.25">
      <c r="A4419" t="s">
        <v>4</v>
      </c>
      <c r="B4419" t="s">
        <v>236</v>
      </c>
      <c r="C4419" t="s">
        <v>203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K4419">
        <v>6655</v>
      </c>
      <c r="BL4419">
        <f t="shared" ref="BL4419:BL4482" si="69">AVERAGE(BG4419:BK4419)</f>
        <v>7499</v>
      </c>
    </row>
    <row r="4420" spans="1:64" x14ac:dyDescent="0.25">
      <c r="A4420" t="s">
        <v>4</v>
      </c>
      <c r="B4420" t="s">
        <v>236</v>
      </c>
      <c r="C4420" t="s">
        <v>20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35</v>
      </c>
      <c r="BK4420">
        <v>511</v>
      </c>
      <c r="BL4420">
        <f t="shared" si="69"/>
        <v>754.8</v>
      </c>
    </row>
    <row r="4421" spans="1:64" x14ac:dyDescent="0.25">
      <c r="A4421" t="s">
        <v>4</v>
      </c>
      <c r="B4421" t="s">
        <v>236</v>
      </c>
      <c r="C4421" t="s">
        <v>205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2</v>
      </c>
      <c r="BK4421">
        <v>7556</v>
      </c>
      <c r="BL4421">
        <f t="shared" si="69"/>
        <v>8702</v>
      </c>
    </row>
    <row r="4422" spans="1:64" x14ac:dyDescent="0.25">
      <c r="A4422" t="s">
        <v>4</v>
      </c>
      <c r="B4422" t="s">
        <v>236</v>
      </c>
      <c r="C4422" t="s">
        <v>206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K4422">
        <v>1768</v>
      </c>
      <c r="BL4422">
        <f t="shared" si="69"/>
        <v>2011.6</v>
      </c>
    </row>
    <row r="4423" spans="1:64" x14ac:dyDescent="0.25">
      <c r="A4423" t="s">
        <v>4</v>
      </c>
      <c r="B4423" t="s">
        <v>236</v>
      </c>
      <c r="C4423" t="s">
        <v>207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K4423">
        <v>6655</v>
      </c>
      <c r="BL4423">
        <f t="shared" si="69"/>
        <v>7499</v>
      </c>
    </row>
    <row r="4424" spans="1:64" x14ac:dyDescent="0.25">
      <c r="A4424" t="s">
        <v>4</v>
      </c>
      <c r="B4424" t="s">
        <v>236</v>
      </c>
      <c r="C4424" t="s">
        <v>208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786</v>
      </c>
      <c r="BJ4424">
        <v>7431</v>
      </c>
      <c r="BK4424">
        <v>3814</v>
      </c>
      <c r="BL4424">
        <f t="shared" si="69"/>
        <v>7051</v>
      </c>
    </row>
    <row r="4425" spans="1:64" x14ac:dyDescent="0.25">
      <c r="A4425" t="s">
        <v>4</v>
      </c>
      <c r="B4425" t="s">
        <v>236</v>
      </c>
      <c r="C4425" t="s">
        <v>209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114</v>
      </c>
      <c r="BI4425">
        <v>22137</v>
      </c>
      <c r="BJ4425">
        <v>22970</v>
      </c>
      <c r="BK4425">
        <v>17743</v>
      </c>
      <c r="BL4425">
        <f t="shared" si="69"/>
        <v>21891.200000000001</v>
      </c>
    </row>
    <row r="4426" spans="1:64" x14ac:dyDescent="0.25">
      <c r="A4426" t="s">
        <v>4</v>
      </c>
      <c r="B4426" t="s">
        <v>236</v>
      </c>
      <c r="C4426" t="s">
        <v>210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517</v>
      </c>
      <c r="BI4426">
        <v>14345</v>
      </c>
      <c r="BJ4426">
        <v>15278</v>
      </c>
      <c r="BK4426">
        <v>11089</v>
      </c>
      <c r="BL4426">
        <f t="shared" si="69"/>
        <v>14392.2</v>
      </c>
    </row>
    <row r="4427" spans="1:64" x14ac:dyDescent="0.25">
      <c r="A4427" t="s">
        <v>4</v>
      </c>
      <c r="B4427" t="s">
        <v>236</v>
      </c>
      <c r="C4427" t="s">
        <v>211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56</v>
      </c>
      <c r="BJ4427">
        <v>68</v>
      </c>
      <c r="BK4427">
        <v>57</v>
      </c>
      <c r="BL4427">
        <f t="shared" si="69"/>
        <v>86</v>
      </c>
    </row>
    <row r="4428" spans="1:64" x14ac:dyDescent="0.25">
      <c r="A4428" t="s">
        <v>4</v>
      </c>
      <c r="B4428" t="s">
        <v>236</v>
      </c>
      <c r="C4428" t="s">
        <v>21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K4428">
        <v>0</v>
      </c>
      <c r="BL4428">
        <f t="shared" si="69"/>
        <v>0</v>
      </c>
    </row>
    <row r="4429" spans="1:64" x14ac:dyDescent="0.25">
      <c r="A4429" t="s">
        <v>4</v>
      </c>
      <c r="B4429" t="s">
        <v>236</v>
      </c>
      <c r="C4429" t="s">
        <v>213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K4429">
        <v>4633</v>
      </c>
      <c r="BL4429">
        <f t="shared" si="69"/>
        <v>4782</v>
      </c>
    </row>
    <row r="4430" spans="1:64" x14ac:dyDescent="0.25">
      <c r="A4430" t="s">
        <v>4</v>
      </c>
      <c r="B4430" t="s">
        <v>236</v>
      </c>
      <c r="C4430" t="s">
        <v>214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K4430">
        <v>0</v>
      </c>
      <c r="BL4430">
        <f t="shared" si="69"/>
        <v>0</v>
      </c>
    </row>
    <row r="4431" spans="1:64" x14ac:dyDescent="0.25">
      <c r="A4431" t="s">
        <v>4</v>
      </c>
      <c r="B4431" t="s">
        <v>236</v>
      </c>
      <c r="C4431" t="s">
        <v>215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K4431">
        <v>4633</v>
      </c>
      <c r="BL4431">
        <f t="shared" si="69"/>
        <v>4782</v>
      </c>
    </row>
    <row r="4432" spans="1:64" x14ac:dyDescent="0.25">
      <c r="A4432" t="s">
        <v>4</v>
      </c>
      <c r="B4432" t="s">
        <v>236</v>
      </c>
      <c r="C4432" t="s">
        <v>2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K4432">
        <v>0</v>
      </c>
      <c r="BL4432">
        <f t="shared" si="69"/>
        <v>0</v>
      </c>
    </row>
    <row r="4433" spans="1:64" x14ac:dyDescent="0.25">
      <c r="A4433" t="s">
        <v>4</v>
      </c>
      <c r="B4433" t="s">
        <v>237</v>
      </c>
      <c r="C4433" t="s">
        <v>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K4433">
        <v>0</v>
      </c>
      <c r="BL4433">
        <f t="shared" si="69"/>
        <v>0</v>
      </c>
    </row>
    <row r="4434" spans="1:64" x14ac:dyDescent="0.25">
      <c r="A4434" t="s">
        <v>4</v>
      </c>
      <c r="B4434" t="s">
        <v>237</v>
      </c>
      <c r="C4434" t="s">
        <v>7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>
        <f t="shared" si="69"/>
        <v>3700.6</v>
      </c>
    </row>
    <row r="4435" spans="1:64" x14ac:dyDescent="0.25">
      <c r="A4435" t="s">
        <v>4</v>
      </c>
      <c r="B4435" t="s">
        <v>237</v>
      </c>
      <c r="C4435" t="s">
        <v>8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>
        <f t="shared" si="69"/>
        <v>3700.6</v>
      </c>
    </row>
    <row r="4436" spans="1:64" x14ac:dyDescent="0.25">
      <c r="A4436" t="s">
        <v>4</v>
      </c>
      <c r="B4436" t="s">
        <v>237</v>
      </c>
      <c r="C4436" t="s">
        <v>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>
        <f t="shared" si="69"/>
        <v>3700.6</v>
      </c>
    </row>
    <row r="4437" spans="1:64" x14ac:dyDescent="0.25">
      <c r="A4437" t="s">
        <v>4</v>
      </c>
      <c r="B4437" t="s">
        <v>237</v>
      </c>
      <c r="C4437" t="s">
        <v>10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K4437">
        <v>130</v>
      </c>
      <c r="BL4437">
        <f t="shared" si="69"/>
        <v>121</v>
      </c>
    </row>
    <row r="4438" spans="1:64" x14ac:dyDescent="0.25">
      <c r="A4438" t="s">
        <v>4</v>
      </c>
      <c r="B4438" t="s">
        <v>237</v>
      </c>
      <c r="C4438" t="s">
        <v>1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K4438">
        <v>130</v>
      </c>
      <c r="BL4438">
        <f t="shared" si="69"/>
        <v>121</v>
      </c>
    </row>
    <row r="4439" spans="1:64" x14ac:dyDescent="0.25">
      <c r="A4439" t="s">
        <v>4</v>
      </c>
      <c r="B4439" t="s">
        <v>237</v>
      </c>
      <c r="C4439" t="s">
        <v>12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K4439">
        <v>130</v>
      </c>
      <c r="BL4439">
        <f t="shared" si="69"/>
        <v>121</v>
      </c>
    </row>
    <row r="4440" spans="1:64" x14ac:dyDescent="0.25">
      <c r="A4440" t="s">
        <v>4</v>
      </c>
      <c r="B4440" t="s">
        <v>237</v>
      </c>
      <c r="C4440" t="s">
        <v>1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19</v>
      </c>
      <c r="BK4440">
        <v>727</v>
      </c>
      <c r="BL4440">
        <f t="shared" si="69"/>
        <v>1263.8</v>
      </c>
    </row>
    <row r="4441" spans="1:64" x14ac:dyDescent="0.25">
      <c r="A4441" t="s">
        <v>4</v>
      </c>
      <c r="B4441" t="s">
        <v>237</v>
      </c>
      <c r="C4441" t="s">
        <v>1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K4441">
        <v>1</v>
      </c>
      <c r="BL4441">
        <f t="shared" si="69"/>
        <v>1</v>
      </c>
    </row>
    <row r="4442" spans="1:64" x14ac:dyDescent="0.25">
      <c r="A4442" t="s">
        <v>4</v>
      </c>
      <c r="B4442" t="s">
        <v>237</v>
      </c>
      <c r="C4442" t="s">
        <v>1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19</v>
      </c>
      <c r="BK4442">
        <v>727</v>
      </c>
      <c r="BL4442">
        <f t="shared" si="69"/>
        <v>1263.8</v>
      </c>
    </row>
    <row r="4443" spans="1:64" x14ac:dyDescent="0.25">
      <c r="A4443" t="s">
        <v>4</v>
      </c>
      <c r="B4443" t="s">
        <v>237</v>
      </c>
      <c r="C4443" t="s">
        <v>16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K4443">
        <v>1</v>
      </c>
      <c r="BL4443">
        <f t="shared" si="69"/>
        <v>1</v>
      </c>
    </row>
    <row r="4444" spans="1:64" x14ac:dyDescent="0.25">
      <c r="A4444" t="s">
        <v>4</v>
      </c>
      <c r="B4444" t="s">
        <v>237</v>
      </c>
      <c r="C4444" t="s">
        <v>1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16</v>
      </c>
      <c r="BK4444">
        <v>6235</v>
      </c>
      <c r="BL4444">
        <f t="shared" si="69"/>
        <v>7134</v>
      </c>
    </row>
    <row r="4445" spans="1:64" x14ac:dyDescent="0.25">
      <c r="A4445" t="s">
        <v>4</v>
      </c>
      <c r="B4445" t="s">
        <v>237</v>
      </c>
      <c r="C4445" t="s">
        <v>18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547</v>
      </c>
      <c r="BI4445">
        <v>102157</v>
      </c>
      <c r="BJ4445">
        <v>103542</v>
      </c>
      <c r="BK4445">
        <v>100258</v>
      </c>
      <c r="BL4445">
        <f t="shared" si="69"/>
        <v>107463</v>
      </c>
    </row>
    <row r="4446" spans="1:64" x14ac:dyDescent="0.25">
      <c r="A4446" t="s">
        <v>4</v>
      </c>
      <c r="B4446" t="s">
        <v>237</v>
      </c>
      <c r="C4446" t="s">
        <v>1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K4446">
        <v>0</v>
      </c>
      <c r="BL4446">
        <f t="shared" si="69"/>
        <v>0</v>
      </c>
    </row>
    <row r="4447" spans="1:64" x14ac:dyDescent="0.25">
      <c r="A4447" t="s">
        <v>4</v>
      </c>
      <c r="B4447" t="s">
        <v>237</v>
      </c>
      <c r="C4447" t="s">
        <v>2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K4447">
        <v>0</v>
      </c>
      <c r="BL4447">
        <f t="shared" si="69"/>
        <v>0</v>
      </c>
    </row>
    <row r="4448" spans="1:64" x14ac:dyDescent="0.25">
      <c r="A4448" t="s">
        <v>4</v>
      </c>
      <c r="B4448" t="s">
        <v>237</v>
      </c>
      <c r="C4448" t="s">
        <v>21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K4448">
        <v>0</v>
      </c>
      <c r="BL4448">
        <f t="shared" si="69"/>
        <v>0</v>
      </c>
    </row>
    <row r="4449" spans="1:64" x14ac:dyDescent="0.25">
      <c r="A4449" t="s">
        <v>4</v>
      </c>
      <c r="B4449" t="s">
        <v>237</v>
      </c>
      <c r="C4449" t="s">
        <v>22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K4449">
        <v>0</v>
      </c>
      <c r="BL4449">
        <f t="shared" si="69"/>
        <v>0</v>
      </c>
    </row>
    <row r="4450" spans="1:64" x14ac:dyDescent="0.25">
      <c r="A4450" t="s">
        <v>4</v>
      </c>
      <c r="B4450" t="s">
        <v>237</v>
      </c>
      <c r="C4450" t="s">
        <v>23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K4450">
        <v>0</v>
      </c>
      <c r="BL4450">
        <f t="shared" si="69"/>
        <v>0</v>
      </c>
    </row>
    <row r="4451" spans="1:64" x14ac:dyDescent="0.25">
      <c r="A4451" t="s">
        <v>4</v>
      </c>
      <c r="B4451" t="s">
        <v>237</v>
      </c>
      <c r="C4451" t="s">
        <v>24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K4451">
        <v>0</v>
      </c>
      <c r="BL4451">
        <f t="shared" si="69"/>
        <v>0</v>
      </c>
    </row>
    <row r="4452" spans="1:64" x14ac:dyDescent="0.25">
      <c r="A4452" t="s">
        <v>4</v>
      </c>
      <c r="B4452" t="s">
        <v>237</v>
      </c>
      <c r="C4452" t="s">
        <v>25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K4452">
        <v>1711</v>
      </c>
      <c r="BL4452">
        <f t="shared" si="69"/>
        <v>1722.2</v>
      </c>
    </row>
    <row r="4453" spans="1:64" x14ac:dyDescent="0.25">
      <c r="A4453" t="s">
        <v>4</v>
      </c>
      <c r="B4453" t="s">
        <v>237</v>
      </c>
      <c r="C4453" t="s">
        <v>26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K4453">
        <v>449</v>
      </c>
      <c r="BL4453">
        <f t="shared" si="69"/>
        <v>522.79999999999995</v>
      </c>
    </row>
    <row r="4454" spans="1:64" x14ac:dyDescent="0.25">
      <c r="A4454" t="s">
        <v>4</v>
      </c>
      <c r="B4454" t="s">
        <v>237</v>
      </c>
      <c r="C4454" t="s">
        <v>27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K4454">
        <v>0</v>
      </c>
      <c r="BL4454">
        <f t="shared" si="69"/>
        <v>0</v>
      </c>
    </row>
    <row r="4455" spans="1:64" x14ac:dyDescent="0.25">
      <c r="A4455" t="s">
        <v>4</v>
      </c>
      <c r="B4455" t="s">
        <v>237</v>
      </c>
      <c r="C4455" t="s">
        <v>2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K4455">
        <v>449</v>
      </c>
      <c r="BL4455">
        <f t="shared" si="69"/>
        <v>522.79999999999995</v>
      </c>
    </row>
    <row r="4456" spans="1:64" x14ac:dyDescent="0.25">
      <c r="A4456" t="s">
        <v>4</v>
      </c>
      <c r="B4456" t="s">
        <v>237</v>
      </c>
      <c r="C4456" t="s">
        <v>29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K4456">
        <v>0</v>
      </c>
      <c r="BL4456">
        <f t="shared" si="69"/>
        <v>0</v>
      </c>
    </row>
    <row r="4457" spans="1:64" x14ac:dyDescent="0.25">
      <c r="A4457" t="s">
        <v>4</v>
      </c>
      <c r="B4457" t="s">
        <v>237</v>
      </c>
      <c r="C4457" t="s">
        <v>30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K4457">
        <v>2160</v>
      </c>
      <c r="BL4457">
        <f t="shared" si="69"/>
        <v>2244.6</v>
      </c>
    </row>
    <row r="4458" spans="1:64" x14ac:dyDescent="0.25">
      <c r="A4458" t="s">
        <v>4</v>
      </c>
      <c r="B4458" t="s">
        <v>237</v>
      </c>
      <c r="C4458" t="s">
        <v>31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K4458">
        <v>449</v>
      </c>
      <c r="BL4458">
        <f t="shared" si="69"/>
        <v>522.79999999999995</v>
      </c>
    </row>
    <row r="4459" spans="1:64" x14ac:dyDescent="0.25">
      <c r="A4459" t="s">
        <v>4</v>
      </c>
      <c r="B4459" t="s">
        <v>237</v>
      </c>
      <c r="C4459" t="s">
        <v>32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K4459">
        <v>0</v>
      </c>
      <c r="BL4459">
        <f t="shared" si="69"/>
        <v>0</v>
      </c>
    </row>
    <row r="4460" spans="1:64" x14ac:dyDescent="0.25">
      <c r="A4460" t="s">
        <v>4</v>
      </c>
      <c r="B4460" t="s">
        <v>237</v>
      </c>
      <c r="C4460" t="s">
        <v>3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K4460">
        <v>26856</v>
      </c>
      <c r="BL4460">
        <f t="shared" si="69"/>
        <v>30096.400000000001</v>
      </c>
    </row>
    <row r="4461" spans="1:64" x14ac:dyDescent="0.25">
      <c r="A4461" t="s">
        <v>4</v>
      </c>
      <c r="B4461" t="s">
        <v>237</v>
      </c>
      <c r="C4461" t="s">
        <v>34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K4461">
        <v>9138</v>
      </c>
      <c r="BL4461">
        <f t="shared" si="69"/>
        <v>8661.6</v>
      </c>
    </row>
    <row r="4462" spans="1:64" x14ac:dyDescent="0.25">
      <c r="A4462" t="s">
        <v>4</v>
      </c>
      <c r="B4462" t="s">
        <v>237</v>
      </c>
      <c r="C4462" t="s">
        <v>35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K4462">
        <v>44</v>
      </c>
      <c r="BL4462">
        <f t="shared" si="69"/>
        <v>98.8</v>
      </c>
    </row>
    <row r="4463" spans="1:64" x14ac:dyDescent="0.25">
      <c r="A4463" t="s">
        <v>4</v>
      </c>
      <c r="B4463" t="s">
        <v>237</v>
      </c>
      <c r="C4463" t="s">
        <v>3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K4463">
        <v>4699</v>
      </c>
      <c r="BL4463">
        <f t="shared" si="69"/>
        <v>3908.8</v>
      </c>
    </row>
    <row r="4464" spans="1:64" x14ac:dyDescent="0.25">
      <c r="A4464" t="s">
        <v>4</v>
      </c>
      <c r="B4464" t="s">
        <v>237</v>
      </c>
      <c r="C4464" t="s">
        <v>37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K4464">
        <v>30281</v>
      </c>
      <c r="BL4464">
        <f t="shared" si="69"/>
        <v>31358.400000000001</v>
      </c>
    </row>
    <row r="4465" spans="1:64" x14ac:dyDescent="0.25">
      <c r="A4465" t="s">
        <v>4</v>
      </c>
      <c r="B4465" t="s">
        <v>237</v>
      </c>
      <c r="C4465" t="s">
        <v>38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K4465">
        <v>71018</v>
      </c>
      <c r="BL4465">
        <f t="shared" si="69"/>
        <v>74123.600000000006</v>
      </c>
    </row>
    <row r="4466" spans="1:64" x14ac:dyDescent="0.25">
      <c r="A4466" t="s">
        <v>4</v>
      </c>
      <c r="B4466" t="s">
        <v>237</v>
      </c>
      <c r="C4466" t="s">
        <v>39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K4466">
        <v>70974</v>
      </c>
      <c r="BL4466">
        <f t="shared" si="69"/>
        <v>74025</v>
      </c>
    </row>
    <row r="4467" spans="1:64" x14ac:dyDescent="0.25">
      <c r="A4467" t="s">
        <v>4</v>
      </c>
      <c r="B4467" t="s">
        <v>237</v>
      </c>
      <c r="C4467" t="s">
        <v>4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728</v>
      </c>
      <c r="BK4467">
        <v>70291</v>
      </c>
      <c r="BL4467">
        <f t="shared" si="69"/>
        <v>72859.8</v>
      </c>
    </row>
    <row r="4468" spans="1:64" x14ac:dyDescent="0.25">
      <c r="A4468" t="s">
        <v>4</v>
      </c>
      <c r="B4468" t="s">
        <v>237</v>
      </c>
      <c r="C4468" t="s">
        <v>41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>
        <f t="shared" si="69"/>
        <v>361.8</v>
      </c>
    </row>
    <row r="4469" spans="1:64" x14ac:dyDescent="0.25">
      <c r="A4469" t="s">
        <v>4</v>
      </c>
      <c r="B4469" t="s">
        <v>237</v>
      </c>
      <c r="C4469" t="s">
        <v>4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>
        <f t="shared" si="69"/>
        <v>15594.2</v>
      </c>
    </row>
    <row r="4470" spans="1:64" x14ac:dyDescent="0.25">
      <c r="A4470" t="s">
        <v>4</v>
      </c>
      <c r="B4470" t="s">
        <v>237</v>
      </c>
      <c r="C4470" t="s">
        <v>43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371</v>
      </c>
      <c r="BI4470">
        <v>-14165</v>
      </c>
      <c r="BJ4470">
        <v>-3721</v>
      </c>
      <c r="BK4470">
        <v>472</v>
      </c>
      <c r="BL4470">
        <f t="shared" si="69"/>
        <v>-9298</v>
      </c>
    </row>
    <row r="4471" spans="1:64" x14ac:dyDescent="0.25">
      <c r="A4471" t="s">
        <v>4</v>
      </c>
      <c r="B4471" t="s">
        <v>237</v>
      </c>
      <c r="C4471" t="s">
        <v>44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>
        <f t="shared" si="69"/>
        <v>15232.6</v>
      </c>
    </row>
    <row r="4472" spans="1:64" x14ac:dyDescent="0.25">
      <c r="A4472" t="s">
        <v>4</v>
      </c>
      <c r="B4472" t="s">
        <v>237</v>
      </c>
      <c r="C4472" t="s">
        <v>4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K4472">
        <v>5309</v>
      </c>
      <c r="BL4472">
        <f t="shared" si="69"/>
        <v>5678.8</v>
      </c>
    </row>
    <row r="4473" spans="1:64" x14ac:dyDescent="0.25">
      <c r="A4473" t="s">
        <v>4</v>
      </c>
      <c r="B4473" t="s">
        <v>237</v>
      </c>
      <c r="C4473" t="s">
        <v>4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K4473">
        <v>115</v>
      </c>
      <c r="BL4473">
        <f t="shared" si="69"/>
        <v>110.4</v>
      </c>
    </row>
    <row r="4474" spans="1:64" x14ac:dyDescent="0.25">
      <c r="A4474" t="s">
        <v>4</v>
      </c>
      <c r="B4474" t="s">
        <v>237</v>
      </c>
      <c r="C4474" t="s">
        <v>47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K4474">
        <v>83</v>
      </c>
      <c r="BL4474">
        <f t="shared" si="69"/>
        <v>80</v>
      </c>
    </row>
    <row r="4475" spans="1:64" x14ac:dyDescent="0.25">
      <c r="A4475" t="s">
        <v>4</v>
      </c>
      <c r="B4475" t="s">
        <v>237</v>
      </c>
      <c r="C4475" t="s">
        <v>4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K4475">
        <v>0</v>
      </c>
      <c r="BL4475">
        <f t="shared" si="69"/>
        <v>0</v>
      </c>
    </row>
    <row r="4476" spans="1:64" x14ac:dyDescent="0.25">
      <c r="A4476" t="s">
        <v>4</v>
      </c>
      <c r="B4476" t="s">
        <v>237</v>
      </c>
      <c r="C4476" t="s">
        <v>49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K4476">
        <v>5507</v>
      </c>
      <c r="BL4476">
        <f t="shared" si="69"/>
        <v>5869.6</v>
      </c>
    </row>
    <row r="4477" spans="1:64" x14ac:dyDescent="0.25">
      <c r="A4477" t="s">
        <v>4</v>
      </c>
      <c r="B4477" t="s">
        <v>237</v>
      </c>
      <c r="C4477" t="s">
        <v>50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K4477">
        <v>0</v>
      </c>
      <c r="BL4477">
        <f t="shared" si="69"/>
        <v>0</v>
      </c>
    </row>
    <row r="4478" spans="1:64" x14ac:dyDescent="0.25">
      <c r="A4478" t="s">
        <v>4</v>
      </c>
      <c r="B4478" t="s">
        <v>237</v>
      </c>
      <c r="C4478" t="s">
        <v>5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K4478">
        <v>0</v>
      </c>
      <c r="BL4478">
        <f t="shared" si="69"/>
        <v>0</v>
      </c>
    </row>
    <row r="4479" spans="1:64" x14ac:dyDescent="0.25">
      <c r="A4479" t="s">
        <v>4</v>
      </c>
      <c r="B4479" t="s">
        <v>237</v>
      </c>
      <c r="C4479" t="s">
        <v>5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>
        <f t="shared" si="69"/>
        <v>0</v>
      </c>
    </row>
    <row r="4480" spans="1:64" x14ac:dyDescent="0.25">
      <c r="A4480" t="s">
        <v>4</v>
      </c>
      <c r="B4480" t="s">
        <v>237</v>
      </c>
      <c r="C4480" t="s">
        <v>53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>
        <f t="shared" si="69"/>
        <v>14000.6</v>
      </c>
    </row>
    <row r="4481" spans="1:64" x14ac:dyDescent="0.25">
      <c r="A4481" t="s">
        <v>4</v>
      </c>
      <c r="B4481" t="s">
        <v>237</v>
      </c>
      <c r="C4481" t="s">
        <v>54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>
        <f t="shared" si="69"/>
        <v>9941.4</v>
      </c>
    </row>
    <row r="4482" spans="1:64" x14ac:dyDescent="0.25">
      <c r="A4482" t="s">
        <v>4</v>
      </c>
      <c r="B4482" t="s">
        <v>237</v>
      </c>
      <c r="C4482" t="s">
        <v>5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>
        <f t="shared" si="69"/>
        <v>16072.2</v>
      </c>
    </row>
    <row r="4483" spans="1:64" x14ac:dyDescent="0.25">
      <c r="A4483" t="s">
        <v>4</v>
      </c>
      <c r="B4483" t="s">
        <v>237</v>
      </c>
      <c r="C4483" t="s">
        <v>56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>
        <f t="shared" ref="BL4483:BL4546" si="70">AVERAGE(BG4483:BK4483)</f>
        <v>40014.400000000001</v>
      </c>
    </row>
    <row r="4484" spans="1:64" x14ac:dyDescent="0.25">
      <c r="A4484" t="s">
        <v>4</v>
      </c>
      <c r="B4484" t="s">
        <v>237</v>
      </c>
      <c r="C4484" t="s">
        <v>57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>
        <f t="shared" si="70"/>
        <v>40014.400000000001</v>
      </c>
    </row>
    <row r="4485" spans="1:64" x14ac:dyDescent="0.25">
      <c r="A4485" t="s">
        <v>4</v>
      </c>
      <c r="B4485" t="s">
        <v>237</v>
      </c>
      <c r="C4485" t="s">
        <v>58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K4485">
        <v>0</v>
      </c>
      <c r="BL4485">
        <f t="shared" si="70"/>
        <v>0</v>
      </c>
    </row>
    <row r="4486" spans="1:64" x14ac:dyDescent="0.25">
      <c r="A4486" t="s">
        <v>4</v>
      </c>
      <c r="B4486" t="s">
        <v>237</v>
      </c>
      <c r="C4486" t="s">
        <v>59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K4486">
        <v>0</v>
      </c>
      <c r="BL4486">
        <f t="shared" si="70"/>
        <v>0</v>
      </c>
    </row>
    <row r="4487" spans="1:64" x14ac:dyDescent="0.25">
      <c r="A4487" t="s">
        <v>4</v>
      </c>
      <c r="B4487" t="s">
        <v>237</v>
      </c>
      <c r="C4487" t="s">
        <v>60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6</v>
      </c>
      <c r="BI4487">
        <v>227577</v>
      </c>
      <c r="BJ4487">
        <v>220994</v>
      </c>
      <c r="BK4487">
        <v>214939</v>
      </c>
      <c r="BL4487">
        <f t="shared" si="70"/>
        <v>230999.2</v>
      </c>
    </row>
    <row r="4488" spans="1:64" x14ac:dyDescent="0.25">
      <c r="A4488" t="s">
        <v>4</v>
      </c>
      <c r="B4488" t="s">
        <v>237</v>
      </c>
      <c r="C4488" t="s">
        <v>61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K4488">
        <v>0</v>
      </c>
      <c r="BL4488">
        <f t="shared" si="70"/>
        <v>0</v>
      </c>
    </row>
    <row r="4489" spans="1:64" x14ac:dyDescent="0.25">
      <c r="A4489" t="s">
        <v>4</v>
      </c>
      <c r="B4489" t="s">
        <v>237</v>
      </c>
      <c r="C4489" t="s">
        <v>62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K4489">
        <v>0</v>
      </c>
      <c r="BL4489">
        <f t="shared" si="70"/>
        <v>0</v>
      </c>
    </row>
    <row r="4490" spans="1:64" x14ac:dyDescent="0.25">
      <c r="A4490" t="s">
        <v>4</v>
      </c>
      <c r="B4490" t="s">
        <v>237</v>
      </c>
      <c r="C4490" t="s">
        <v>6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K4490">
        <v>0</v>
      </c>
      <c r="BL4490">
        <f t="shared" si="70"/>
        <v>0</v>
      </c>
    </row>
    <row r="4491" spans="1:64" x14ac:dyDescent="0.25">
      <c r="A4491" t="s">
        <v>4</v>
      </c>
      <c r="B4491" t="s">
        <v>237</v>
      </c>
      <c r="C4491" t="s">
        <v>64</v>
      </c>
      <c r="AO4491">
        <v>43026</v>
      </c>
      <c r="AP4491">
        <v>44224</v>
      </c>
      <c r="AQ4491">
        <v>46390</v>
      </c>
      <c r="AR4491">
        <v>48525</v>
      </c>
      <c r="AS4491">
        <v>49418</v>
      </c>
      <c r="AT4491">
        <v>50636</v>
      </c>
      <c r="AU4491">
        <v>51734</v>
      </c>
      <c r="AV4491">
        <v>53529</v>
      </c>
      <c r="AW4491">
        <v>53606</v>
      </c>
      <c r="AX4491">
        <v>54279</v>
      </c>
      <c r="AY4491">
        <v>54017</v>
      </c>
      <c r="AZ4491">
        <v>53926</v>
      </c>
      <c r="BA4491">
        <v>53076</v>
      </c>
      <c r="BB4491">
        <v>53790</v>
      </c>
      <c r="BC4491">
        <v>53088</v>
      </c>
      <c r="BD4491">
        <v>52867</v>
      </c>
      <c r="BE4491">
        <v>52456</v>
      </c>
      <c r="BF4491">
        <v>53445</v>
      </c>
      <c r="BG4491">
        <v>53879</v>
      </c>
      <c r="BH4491">
        <v>55088</v>
      </c>
      <c r="BI4491">
        <v>55965</v>
      </c>
      <c r="BJ4491">
        <v>57303</v>
      </c>
      <c r="BK4491">
        <v>58793</v>
      </c>
      <c r="BL4491">
        <f t="shared" si="70"/>
        <v>56205.599999999999</v>
      </c>
    </row>
    <row r="4492" spans="1:64" x14ac:dyDescent="0.25">
      <c r="A4492" t="s">
        <v>4</v>
      </c>
      <c r="B4492" t="s">
        <v>237</v>
      </c>
      <c r="C4492" t="s">
        <v>65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K4492">
        <v>0</v>
      </c>
      <c r="BL4492">
        <f t="shared" si="70"/>
        <v>0</v>
      </c>
    </row>
    <row r="4493" spans="1:64" x14ac:dyDescent="0.25">
      <c r="A4493" t="s">
        <v>4</v>
      </c>
      <c r="B4493" t="s">
        <v>237</v>
      </c>
      <c r="C4493" t="s">
        <v>6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f t="shared" si="70"/>
        <v>0</v>
      </c>
    </row>
    <row r="4494" spans="1:64" x14ac:dyDescent="0.25">
      <c r="A4494" t="s">
        <v>4</v>
      </c>
      <c r="B4494" t="s">
        <v>237</v>
      </c>
      <c r="C4494" t="s">
        <v>6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f t="shared" si="70"/>
        <v>0</v>
      </c>
    </row>
    <row r="4495" spans="1:64" x14ac:dyDescent="0.25">
      <c r="A4495" t="s">
        <v>4</v>
      </c>
      <c r="B4495" t="s">
        <v>237</v>
      </c>
      <c r="C4495" t="s">
        <v>68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K4495">
        <v>72</v>
      </c>
      <c r="BL4495">
        <f t="shared" si="70"/>
        <v>72</v>
      </c>
    </row>
    <row r="4496" spans="1:64" x14ac:dyDescent="0.25">
      <c r="A4496" t="s">
        <v>4</v>
      </c>
      <c r="B4496" t="s">
        <v>237</v>
      </c>
      <c r="C4496" t="s">
        <v>6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K4496">
        <v>72</v>
      </c>
      <c r="BL4496">
        <f t="shared" si="70"/>
        <v>72</v>
      </c>
    </row>
    <row r="4497" spans="1:64" x14ac:dyDescent="0.25">
      <c r="A4497" t="s">
        <v>4</v>
      </c>
      <c r="B4497" t="s">
        <v>237</v>
      </c>
      <c r="C4497" t="s">
        <v>7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K4497">
        <v>72</v>
      </c>
      <c r="BL4497">
        <f t="shared" si="70"/>
        <v>72</v>
      </c>
    </row>
    <row r="4498" spans="1:64" x14ac:dyDescent="0.25">
      <c r="A4498" t="s">
        <v>4</v>
      </c>
      <c r="B4498" t="s">
        <v>237</v>
      </c>
      <c r="C4498" t="s">
        <v>71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4</v>
      </c>
      <c r="BF4498">
        <v>79</v>
      </c>
      <c r="BG4498">
        <v>45</v>
      </c>
      <c r="BH4498">
        <v>52</v>
      </c>
      <c r="BI4498">
        <v>18</v>
      </c>
      <c r="BJ4498">
        <v>6</v>
      </c>
      <c r="BK4498">
        <v>6</v>
      </c>
      <c r="BL4498">
        <f t="shared" si="70"/>
        <v>25.4</v>
      </c>
    </row>
    <row r="4499" spans="1:64" x14ac:dyDescent="0.25">
      <c r="A4499" t="s">
        <v>4</v>
      </c>
      <c r="B4499" t="s">
        <v>237</v>
      </c>
      <c r="C4499" t="s">
        <v>72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K4499">
        <v>6668</v>
      </c>
      <c r="BL4499">
        <f t="shared" si="70"/>
        <v>6836</v>
      </c>
    </row>
    <row r="4500" spans="1:64" x14ac:dyDescent="0.25">
      <c r="A4500" t="s">
        <v>4</v>
      </c>
      <c r="B4500" t="s">
        <v>237</v>
      </c>
      <c r="C4500" t="s">
        <v>73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18</v>
      </c>
      <c r="BF4500">
        <v>179</v>
      </c>
      <c r="BG4500">
        <v>388</v>
      </c>
      <c r="BH4500">
        <v>335</v>
      </c>
      <c r="BI4500">
        <v>456</v>
      </c>
      <c r="BJ4500">
        <v>361</v>
      </c>
      <c r="BK4500">
        <v>357</v>
      </c>
      <c r="BL4500">
        <f t="shared" si="70"/>
        <v>379.4</v>
      </c>
    </row>
    <row r="4501" spans="1:64" x14ac:dyDescent="0.25">
      <c r="A4501" t="s">
        <v>4</v>
      </c>
      <c r="B4501" t="s">
        <v>237</v>
      </c>
      <c r="C4501" t="s">
        <v>74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K4501">
        <v>8124</v>
      </c>
      <c r="BL4501">
        <f t="shared" si="70"/>
        <v>7103</v>
      </c>
    </row>
    <row r="4502" spans="1:64" x14ac:dyDescent="0.25">
      <c r="A4502" t="s">
        <v>4</v>
      </c>
      <c r="B4502" t="s">
        <v>237</v>
      </c>
      <c r="C4502" t="s">
        <v>75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K4502">
        <v>15154</v>
      </c>
      <c r="BL4502">
        <f t="shared" si="70"/>
        <v>14343.6</v>
      </c>
    </row>
    <row r="4503" spans="1:64" x14ac:dyDescent="0.25">
      <c r="A4503" t="s">
        <v>4</v>
      </c>
      <c r="B4503" t="s">
        <v>237</v>
      </c>
      <c r="C4503" t="s">
        <v>76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K4503">
        <v>15154</v>
      </c>
      <c r="BL4503">
        <f t="shared" si="70"/>
        <v>14343.6</v>
      </c>
    </row>
    <row r="4504" spans="1:64" x14ac:dyDescent="0.25">
      <c r="A4504" t="s">
        <v>4</v>
      </c>
      <c r="B4504" t="s">
        <v>237</v>
      </c>
      <c r="C4504" t="s">
        <v>77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K4504">
        <v>0</v>
      </c>
      <c r="BL4504">
        <f t="shared" si="70"/>
        <v>0</v>
      </c>
    </row>
    <row r="4505" spans="1:64" x14ac:dyDescent="0.25">
      <c r="A4505" t="s">
        <v>4</v>
      </c>
      <c r="B4505" t="s">
        <v>237</v>
      </c>
      <c r="C4505" t="s">
        <v>78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K4505">
        <v>30159</v>
      </c>
      <c r="BL4505">
        <f t="shared" si="70"/>
        <v>27815.8</v>
      </c>
    </row>
    <row r="4506" spans="1:64" x14ac:dyDescent="0.25">
      <c r="A4506" t="s">
        <v>4</v>
      </c>
      <c r="B4506" t="s">
        <v>237</v>
      </c>
      <c r="C4506" t="s">
        <v>79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K4506">
        <v>1003</v>
      </c>
      <c r="BL4506">
        <f t="shared" si="70"/>
        <v>2400.4</v>
      </c>
    </row>
    <row r="4507" spans="1:64" x14ac:dyDescent="0.25">
      <c r="A4507" t="s">
        <v>4</v>
      </c>
      <c r="B4507" t="s">
        <v>237</v>
      </c>
      <c r="C4507" t="s">
        <v>80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K4507">
        <v>31162</v>
      </c>
      <c r="BL4507">
        <f t="shared" si="70"/>
        <v>30216.400000000001</v>
      </c>
    </row>
    <row r="4508" spans="1:64" x14ac:dyDescent="0.25">
      <c r="A4508" t="s">
        <v>4</v>
      </c>
      <c r="B4508" t="s">
        <v>237</v>
      </c>
      <c r="C4508" t="s">
        <v>81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K4508">
        <v>1003</v>
      </c>
      <c r="BL4508">
        <f t="shared" si="70"/>
        <v>2400.4</v>
      </c>
    </row>
    <row r="4509" spans="1:64" x14ac:dyDescent="0.25">
      <c r="A4509" t="s">
        <v>4</v>
      </c>
      <c r="B4509" t="s">
        <v>237</v>
      </c>
      <c r="C4509" t="s">
        <v>8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K4509">
        <v>0</v>
      </c>
      <c r="BL4509">
        <f t="shared" si="70"/>
        <v>0</v>
      </c>
    </row>
    <row r="4510" spans="1:64" x14ac:dyDescent="0.25">
      <c r="A4510" t="s">
        <v>4</v>
      </c>
      <c r="B4510" t="s">
        <v>237</v>
      </c>
      <c r="C4510" t="s">
        <v>8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f t="shared" si="70"/>
        <v>0</v>
      </c>
    </row>
    <row r="4511" spans="1:64" x14ac:dyDescent="0.25">
      <c r="A4511" t="s">
        <v>4</v>
      </c>
      <c r="B4511" t="s">
        <v>237</v>
      </c>
      <c r="C4511" t="s">
        <v>84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K4511">
        <v>0</v>
      </c>
      <c r="BL4511">
        <f t="shared" si="70"/>
        <v>0</v>
      </c>
    </row>
    <row r="4512" spans="1:64" x14ac:dyDescent="0.25">
      <c r="A4512" t="s">
        <v>4</v>
      </c>
      <c r="B4512" t="s">
        <v>237</v>
      </c>
      <c r="C4512" t="s">
        <v>85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f t="shared" si="70"/>
        <v>0</v>
      </c>
    </row>
    <row r="4513" spans="1:64" x14ac:dyDescent="0.25">
      <c r="A4513" t="s">
        <v>4</v>
      </c>
      <c r="B4513" t="s">
        <v>237</v>
      </c>
      <c r="C4513" t="s">
        <v>86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>
        <f t="shared" si="70"/>
        <v>2263.6</v>
      </c>
    </row>
    <row r="4514" spans="1:64" x14ac:dyDescent="0.25">
      <c r="A4514" t="s">
        <v>4</v>
      </c>
      <c r="B4514" t="s">
        <v>237</v>
      </c>
      <c r="C4514" t="s">
        <v>87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>
        <f t="shared" si="70"/>
        <v>2263.6</v>
      </c>
    </row>
    <row r="4515" spans="1:64" x14ac:dyDescent="0.25">
      <c r="A4515" t="s">
        <v>4</v>
      </c>
      <c r="B4515" t="s">
        <v>237</v>
      </c>
      <c r="C4515" t="s">
        <v>8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>
        <f t="shared" si="70"/>
        <v>2263.6</v>
      </c>
    </row>
    <row r="4516" spans="1:64" x14ac:dyDescent="0.25">
      <c r="A4516" t="s">
        <v>4</v>
      </c>
      <c r="B4516" t="s">
        <v>237</v>
      </c>
      <c r="C4516" t="s">
        <v>89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K4516">
        <v>199</v>
      </c>
      <c r="BL4516">
        <f t="shared" si="70"/>
        <v>165.6</v>
      </c>
    </row>
    <row r="4517" spans="1:64" x14ac:dyDescent="0.25">
      <c r="A4517" t="s">
        <v>4</v>
      </c>
      <c r="B4517" t="s">
        <v>237</v>
      </c>
      <c r="C4517" t="s">
        <v>9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K4517">
        <v>14</v>
      </c>
      <c r="BL4517">
        <f t="shared" si="70"/>
        <v>11.4</v>
      </c>
    </row>
    <row r="4518" spans="1:64" x14ac:dyDescent="0.25">
      <c r="A4518" t="s">
        <v>4</v>
      </c>
      <c r="B4518" t="s">
        <v>237</v>
      </c>
      <c r="C4518" t="s">
        <v>91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K4518">
        <v>1443</v>
      </c>
      <c r="BL4518">
        <f t="shared" si="70"/>
        <v>1405</v>
      </c>
    </row>
    <row r="4519" spans="1:64" x14ac:dyDescent="0.25">
      <c r="A4519" t="s">
        <v>4</v>
      </c>
      <c r="B4519" t="s">
        <v>237</v>
      </c>
      <c r="C4519" t="s">
        <v>92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K4519">
        <v>1656</v>
      </c>
      <c r="BL4519">
        <f t="shared" si="70"/>
        <v>1582</v>
      </c>
    </row>
    <row r="4520" spans="1:64" x14ac:dyDescent="0.25">
      <c r="A4520" t="s">
        <v>4</v>
      </c>
      <c r="B4520" t="s">
        <v>237</v>
      </c>
      <c r="C4520" t="s">
        <v>9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K4520">
        <v>1656</v>
      </c>
      <c r="BL4520">
        <f t="shared" si="70"/>
        <v>1582</v>
      </c>
    </row>
    <row r="4521" spans="1:64" x14ac:dyDescent="0.25">
      <c r="A4521" t="s">
        <v>4</v>
      </c>
      <c r="B4521" t="s">
        <v>237</v>
      </c>
      <c r="C4521" t="s">
        <v>94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K4521">
        <v>0</v>
      </c>
      <c r="BL4521">
        <f t="shared" si="70"/>
        <v>0</v>
      </c>
    </row>
    <row r="4522" spans="1:64" x14ac:dyDescent="0.25">
      <c r="A4522" t="s">
        <v>4</v>
      </c>
      <c r="B4522" t="s">
        <v>237</v>
      </c>
      <c r="C4522" t="s">
        <v>95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9020</v>
      </c>
      <c r="BI4522">
        <v>20226</v>
      </c>
      <c r="BJ4522">
        <v>23089</v>
      </c>
      <c r="BK4522">
        <v>20816</v>
      </c>
      <c r="BL4522">
        <f t="shared" si="70"/>
        <v>20718.2</v>
      </c>
    </row>
    <row r="4523" spans="1:64" x14ac:dyDescent="0.25">
      <c r="A4523" t="s">
        <v>4</v>
      </c>
      <c r="B4523" t="s">
        <v>237</v>
      </c>
      <c r="C4523" t="s">
        <v>96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724</v>
      </c>
      <c r="BI4523">
        <v>13727</v>
      </c>
      <c r="BJ4523">
        <v>15760</v>
      </c>
      <c r="BK4523">
        <v>14000</v>
      </c>
      <c r="BL4523">
        <f t="shared" si="70"/>
        <v>14706.2</v>
      </c>
    </row>
    <row r="4524" spans="1:64" x14ac:dyDescent="0.25">
      <c r="A4524" t="s">
        <v>4</v>
      </c>
      <c r="B4524" t="s">
        <v>237</v>
      </c>
      <c r="C4524" t="s">
        <v>97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79</v>
      </c>
      <c r="BI4524">
        <v>23953</v>
      </c>
      <c r="BJ4524">
        <v>25294</v>
      </c>
      <c r="BK4524">
        <v>24056</v>
      </c>
      <c r="BL4524">
        <f t="shared" si="70"/>
        <v>23780.2</v>
      </c>
    </row>
    <row r="4525" spans="1:64" x14ac:dyDescent="0.25">
      <c r="A4525" t="s">
        <v>4</v>
      </c>
      <c r="B4525" t="s">
        <v>237</v>
      </c>
      <c r="C4525" t="s">
        <v>9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623</v>
      </c>
      <c r="BI4525">
        <v>57905</v>
      </c>
      <c r="BJ4525">
        <v>64143</v>
      </c>
      <c r="BK4525">
        <v>58872</v>
      </c>
      <c r="BL4525">
        <f t="shared" si="70"/>
        <v>59204.4</v>
      </c>
    </row>
    <row r="4526" spans="1:64" x14ac:dyDescent="0.25">
      <c r="A4526" t="s">
        <v>4</v>
      </c>
      <c r="B4526" t="s">
        <v>237</v>
      </c>
      <c r="C4526" t="s">
        <v>99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623</v>
      </c>
      <c r="BI4526">
        <v>57905</v>
      </c>
      <c r="BJ4526">
        <v>64143</v>
      </c>
      <c r="BK4526">
        <v>58872</v>
      </c>
      <c r="BL4526">
        <f t="shared" si="70"/>
        <v>59204.4</v>
      </c>
    </row>
    <row r="4527" spans="1:64" x14ac:dyDescent="0.25">
      <c r="A4527" t="s">
        <v>4</v>
      </c>
      <c r="B4527" t="s">
        <v>237</v>
      </c>
      <c r="C4527" t="s">
        <v>10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3</v>
      </c>
      <c r="BK4527">
        <v>557</v>
      </c>
      <c r="BL4527">
        <f t="shared" si="70"/>
        <v>700</v>
      </c>
    </row>
    <row r="4528" spans="1:64" x14ac:dyDescent="0.25">
      <c r="A4528" t="s">
        <v>4</v>
      </c>
      <c r="B4528" t="s">
        <v>237</v>
      </c>
      <c r="C4528" t="s">
        <v>101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09</v>
      </c>
      <c r="BI4528">
        <v>198</v>
      </c>
      <c r="BJ4528">
        <v>191</v>
      </c>
      <c r="BK4528">
        <v>179</v>
      </c>
      <c r="BL4528">
        <f t="shared" si="70"/>
        <v>197</v>
      </c>
    </row>
    <row r="4529" spans="1:64" x14ac:dyDescent="0.25">
      <c r="A4529" t="s">
        <v>4</v>
      </c>
      <c r="B4529" t="s">
        <v>237</v>
      </c>
      <c r="C4529" t="s">
        <v>102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7</v>
      </c>
      <c r="BI4529">
        <v>952</v>
      </c>
      <c r="BJ4529">
        <v>774</v>
      </c>
      <c r="BK4529">
        <v>736</v>
      </c>
      <c r="BL4529">
        <f t="shared" si="70"/>
        <v>897</v>
      </c>
    </row>
    <row r="4530" spans="1:64" x14ac:dyDescent="0.25">
      <c r="A4530" t="s">
        <v>4</v>
      </c>
      <c r="B4530" t="s">
        <v>237</v>
      </c>
      <c r="C4530" t="s">
        <v>10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7</v>
      </c>
      <c r="BI4530">
        <v>952</v>
      </c>
      <c r="BJ4530">
        <v>774</v>
      </c>
      <c r="BK4530">
        <v>736</v>
      </c>
      <c r="BL4530">
        <f t="shared" si="70"/>
        <v>897</v>
      </c>
    </row>
    <row r="4531" spans="1:64" x14ac:dyDescent="0.25">
      <c r="A4531" t="s">
        <v>4</v>
      </c>
      <c r="B4531" t="s">
        <v>237</v>
      </c>
      <c r="C4531" t="s">
        <v>104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f t="shared" si="70"/>
        <v>0</v>
      </c>
    </row>
    <row r="4532" spans="1:64" x14ac:dyDescent="0.25">
      <c r="A4532" t="s">
        <v>4</v>
      </c>
      <c r="B4532" t="s">
        <v>237</v>
      </c>
      <c r="C4532" t="s">
        <v>1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K4532">
        <v>74970</v>
      </c>
      <c r="BL4532">
        <f t="shared" si="70"/>
        <v>82344.800000000003</v>
      </c>
    </row>
    <row r="4533" spans="1:64" x14ac:dyDescent="0.25">
      <c r="A4533" t="s">
        <v>4</v>
      </c>
      <c r="B4533" t="s">
        <v>237</v>
      </c>
      <c r="C4533" t="s">
        <v>106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K4533">
        <v>1625</v>
      </c>
      <c r="BL4533">
        <f t="shared" si="70"/>
        <v>1600.4</v>
      </c>
    </row>
    <row r="4534" spans="1:64" x14ac:dyDescent="0.25">
      <c r="A4534" t="s">
        <v>4</v>
      </c>
      <c r="B4534" t="s">
        <v>237</v>
      </c>
      <c r="C4534" t="s">
        <v>10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K4534">
        <v>1168</v>
      </c>
      <c r="BL4534">
        <f t="shared" si="70"/>
        <v>1157.4000000000001</v>
      </c>
    </row>
    <row r="4535" spans="1:64" x14ac:dyDescent="0.25">
      <c r="A4535" t="s">
        <v>4</v>
      </c>
      <c r="B4535" t="s">
        <v>237</v>
      </c>
      <c r="C4535" t="s">
        <v>108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K4535">
        <v>77763</v>
      </c>
      <c r="BL4535">
        <f t="shared" si="70"/>
        <v>85102.6</v>
      </c>
    </row>
    <row r="4536" spans="1:64" x14ac:dyDescent="0.25">
      <c r="A4536" t="s">
        <v>4</v>
      </c>
      <c r="B4536" t="s">
        <v>237</v>
      </c>
      <c r="C4536" t="s">
        <v>109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K4536">
        <v>77763</v>
      </c>
      <c r="BL4536">
        <f t="shared" si="70"/>
        <v>85102.6</v>
      </c>
    </row>
    <row r="4537" spans="1:64" x14ac:dyDescent="0.25">
      <c r="A4537" t="s">
        <v>4</v>
      </c>
      <c r="B4537" t="s">
        <v>237</v>
      </c>
      <c r="C4537" t="s">
        <v>110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K4537">
        <v>72256</v>
      </c>
      <c r="BL4537">
        <f t="shared" si="70"/>
        <v>79233.2</v>
      </c>
    </row>
    <row r="4538" spans="1:64" x14ac:dyDescent="0.25">
      <c r="A4538" t="s">
        <v>4</v>
      </c>
      <c r="B4538" t="s">
        <v>237</v>
      </c>
      <c r="C4538" t="s">
        <v>111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f t="shared" si="70"/>
        <v>0</v>
      </c>
    </row>
    <row r="4539" spans="1:64" x14ac:dyDescent="0.25">
      <c r="A4539" t="s">
        <v>4</v>
      </c>
      <c r="B4539" t="s">
        <v>237</v>
      </c>
      <c r="C4539" t="s">
        <v>11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K4539">
        <v>0</v>
      </c>
      <c r="BL4539">
        <f t="shared" si="70"/>
        <v>0</v>
      </c>
    </row>
    <row r="4540" spans="1:64" x14ac:dyDescent="0.25">
      <c r="A4540" t="s">
        <v>4</v>
      </c>
      <c r="B4540" t="s">
        <v>237</v>
      </c>
      <c r="C4540" t="s">
        <v>113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K4540">
        <v>1201</v>
      </c>
      <c r="BL4540">
        <f t="shared" si="70"/>
        <v>891.8</v>
      </c>
    </row>
    <row r="4541" spans="1:64" x14ac:dyDescent="0.25">
      <c r="A4541" t="s">
        <v>4</v>
      </c>
      <c r="B4541" t="s">
        <v>237</v>
      </c>
      <c r="C4541" t="s">
        <v>114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K4541">
        <v>10285</v>
      </c>
      <c r="BL4541">
        <f t="shared" si="70"/>
        <v>9732.7999999999993</v>
      </c>
    </row>
    <row r="4542" spans="1:64" x14ac:dyDescent="0.25">
      <c r="A4542" t="s">
        <v>4</v>
      </c>
      <c r="B4542" t="s">
        <v>237</v>
      </c>
      <c r="C4542" t="s">
        <v>11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K4542">
        <v>9755</v>
      </c>
      <c r="BL4542">
        <f t="shared" si="70"/>
        <v>15885</v>
      </c>
    </row>
    <row r="4543" spans="1:64" x14ac:dyDescent="0.25">
      <c r="A4543" t="s">
        <v>4</v>
      </c>
      <c r="B4543" t="s">
        <v>237</v>
      </c>
      <c r="C4543" t="s">
        <v>11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K4543">
        <v>21800</v>
      </c>
      <c r="BL4543">
        <f t="shared" si="70"/>
        <v>20247.2</v>
      </c>
    </row>
    <row r="4544" spans="1:64" x14ac:dyDescent="0.25">
      <c r="A4544" t="s">
        <v>4</v>
      </c>
      <c r="B4544" t="s">
        <v>237</v>
      </c>
      <c r="C4544" t="s">
        <v>117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K4544">
        <v>3250</v>
      </c>
      <c r="BL4544">
        <f t="shared" si="70"/>
        <v>2942.6</v>
      </c>
    </row>
    <row r="4545" spans="1:64" x14ac:dyDescent="0.25">
      <c r="A4545" t="s">
        <v>4</v>
      </c>
      <c r="B4545" t="s">
        <v>237</v>
      </c>
      <c r="C4545" t="s">
        <v>118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K4545">
        <v>46291</v>
      </c>
      <c r="BL4545">
        <f t="shared" si="70"/>
        <v>49699.6</v>
      </c>
    </row>
    <row r="4546" spans="1:64" x14ac:dyDescent="0.25">
      <c r="A4546" t="s">
        <v>4</v>
      </c>
      <c r="B4546" t="s">
        <v>237</v>
      </c>
      <c r="C4546" t="s">
        <v>119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K4546">
        <v>34</v>
      </c>
      <c r="BL4546">
        <f t="shared" si="70"/>
        <v>37.200000000000003</v>
      </c>
    </row>
    <row r="4547" spans="1:64" x14ac:dyDescent="0.25">
      <c r="A4547" t="s">
        <v>4</v>
      </c>
      <c r="B4547" t="s">
        <v>237</v>
      </c>
      <c r="C4547" t="s">
        <v>12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K4547">
        <v>36535</v>
      </c>
      <c r="BL4547">
        <f t="shared" ref="BL4547:BL4610" si="71">AVERAGE(BG4547:BK4547)</f>
        <v>33814.400000000001</v>
      </c>
    </row>
    <row r="4548" spans="1:64" x14ac:dyDescent="0.25">
      <c r="A4548" t="s">
        <v>4</v>
      </c>
      <c r="B4548" t="s">
        <v>237</v>
      </c>
      <c r="C4548" t="s">
        <v>121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K4548">
        <v>46291</v>
      </c>
      <c r="BL4548">
        <f t="shared" si="71"/>
        <v>49699.6</v>
      </c>
    </row>
    <row r="4549" spans="1:64" x14ac:dyDescent="0.25">
      <c r="A4549" t="s">
        <v>4</v>
      </c>
      <c r="B4549" t="s">
        <v>237</v>
      </c>
      <c r="C4549" t="s">
        <v>12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K4549">
        <v>0</v>
      </c>
      <c r="BL4549">
        <f t="shared" si="71"/>
        <v>0</v>
      </c>
    </row>
    <row r="4550" spans="1:64" x14ac:dyDescent="0.25">
      <c r="A4550" t="s">
        <v>4</v>
      </c>
      <c r="B4550" t="s">
        <v>237</v>
      </c>
      <c r="C4550" t="s">
        <v>123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K4550">
        <v>0</v>
      </c>
      <c r="BL4550">
        <f t="shared" si="71"/>
        <v>0</v>
      </c>
    </row>
    <row r="4551" spans="1:64" x14ac:dyDescent="0.25">
      <c r="A4551" t="s">
        <v>4</v>
      </c>
      <c r="B4551" t="s">
        <v>237</v>
      </c>
      <c r="C4551" t="s">
        <v>124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K4551">
        <v>0</v>
      </c>
      <c r="BL4551">
        <f t="shared" si="71"/>
        <v>0</v>
      </c>
    </row>
    <row r="4552" spans="1:64" x14ac:dyDescent="0.25">
      <c r="A4552" t="s">
        <v>4</v>
      </c>
      <c r="B4552" t="s">
        <v>237</v>
      </c>
      <c r="C4552" t="s">
        <v>125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23</v>
      </c>
      <c r="BJ4552">
        <v>28</v>
      </c>
      <c r="BK4552">
        <v>23</v>
      </c>
      <c r="BL4552">
        <f t="shared" si="71"/>
        <v>14.8</v>
      </c>
    </row>
    <row r="4553" spans="1:64" x14ac:dyDescent="0.25">
      <c r="A4553" t="s">
        <v>4</v>
      </c>
      <c r="B4553" t="s">
        <v>237</v>
      </c>
      <c r="C4553" t="s">
        <v>126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23</v>
      </c>
      <c r="BJ4553">
        <v>28</v>
      </c>
      <c r="BK4553">
        <v>23</v>
      </c>
      <c r="BL4553">
        <f t="shared" si="71"/>
        <v>14.8</v>
      </c>
    </row>
    <row r="4554" spans="1:64" x14ac:dyDescent="0.25">
      <c r="A4554" t="s">
        <v>4</v>
      </c>
      <c r="B4554" t="s">
        <v>237</v>
      </c>
      <c r="C4554" t="s">
        <v>127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23</v>
      </c>
      <c r="BJ4554">
        <v>28</v>
      </c>
      <c r="BK4554">
        <v>23</v>
      </c>
      <c r="BL4554">
        <f t="shared" si="71"/>
        <v>14.8</v>
      </c>
    </row>
    <row r="4555" spans="1:64" x14ac:dyDescent="0.25">
      <c r="A4555" t="s">
        <v>4</v>
      </c>
      <c r="B4555" t="s">
        <v>237</v>
      </c>
      <c r="C4555" t="s">
        <v>128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5</v>
      </c>
      <c r="BI4555">
        <v>4165</v>
      </c>
      <c r="BJ4555">
        <v>3581</v>
      </c>
      <c r="BK4555">
        <v>2309</v>
      </c>
      <c r="BL4555">
        <f t="shared" si="71"/>
        <v>3923.4</v>
      </c>
    </row>
    <row r="4556" spans="1:64" x14ac:dyDescent="0.25">
      <c r="A4556" t="s">
        <v>4</v>
      </c>
      <c r="B4556" t="s">
        <v>237</v>
      </c>
      <c r="C4556" t="s">
        <v>129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899</v>
      </c>
      <c r="BI4556">
        <v>6442</v>
      </c>
      <c r="BJ4556">
        <v>5493</v>
      </c>
      <c r="BK4556">
        <v>4639</v>
      </c>
      <c r="BL4556">
        <f t="shared" si="71"/>
        <v>6315.6</v>
      </c>
    </row>
    <row r="4557" spans="1:64" x14ac:dyDescent="0.25">
      <c r="A4557" t="s">
        <v>4</v>
      </c>
      <c r="B4557" t="s">
        <v>237</v>
      </c>
      <c r="C4557" t="s">
        <v>130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899</v>
      </c>
      <c r="BI4557">
        <v>6442</v>
      </c>
      <c r="BJ4557">
        <v>5493</v>
      </c>
      <c r="BK4557">
        <v>4639</v>
      </c>
      <c r="BL4557">
        <f t="shared" si="71"/>
        <v>6315.6</v>
      </c>
    </row>
    <row r="4558" spans="1:64" x14ac:dyDescent="0.25">
      <c r="A4558" t="s">
        <v>4</v>
      </c>
      <c r="B4558" t="s">
        <v>237</v>
      </c>
      <c r="C4558" t="s">
        <v>131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6</v>
      </c>
      <c r="BD4558">
        <v>109841</v>
      </c>
      <c r="BE4558">
        <v>123075</v>
      </c>
      <c r="BF4558">
        <v>124100</v>
      </c>
      <c r="BG4558">
        <v>124975</v>
      </c>
      <c r="BH4558">
        <v>126019</v>
      </c>
      <c r="BI4558">
        <v>119138</v>
      </c>
      <c r="BJ4558">
        <v>105829</v>
      </c>
      <c r="BK4558">
        <v>105209</v>
      </c>
      <c r="BL4558">
        <f t="shared" si="71"/>
        <v>116234</v>
      </c>
    </row>
    <row r="4559" spans="1:64" x14ac:dyDescent="0.25">
      <c r="A4559" t="s">
        <v>4</v>
      </c>
      <c r="B4559" t="s">
        <v>237</v>
      </c>
      <c r="C4559" t="s">
        <v>132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K4559">
        <v>17799</v>
      </c>
      <c r="BL4559">
        <f t="shared" si="71"/>
        <v>17522.2</v>
      </c>
    </row>
    <row r="4560" spans="1:64" x14ac:dyDescent="0.25">
      <c r="A4560" t="s">
        <v>4</v>
      </c>
      <c r="B4560" t="s">
        <v>237</v>
      </c>
      <c r="C4560" t="s">
        <v>133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K4560">
        <v>452</v>
      </c>
      <c r="BL4560">
        <f t="shared" si="71"/>
        <v>2263.6</v>
      </c>
    </row>
    <row r="4561" spans="1:64" x14ac:dyDescent="0.25">
      <c r="A4561" t="s">
        <v>4</v>
      </c>
      <c r="B4561" t="s">
        <v>237</v>
      </c>
      <c r="C4561" t="s">
        <v>134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0</v>
      </c>
      <c r="BF4561">
        <v>12166</v>
      </c>
      <c r="BG4561">
        <v>11947</v>
      </c>
      <c r="BH4561">
        <v>9665</v>
      </c>
      <c r="BI4561">
        <v>10087</v>
      </c>
      <c r="BJ4561">
        <v>10398</v>
      </c>
      <c r="BK4561">
        <v>9415</v>
      </c>
      <c r="BL4561">
        <f t="shared" si="71"/>
        <v>10302.4</v>
      </c>
    </row>
    <row r="4562" spans="1:64" x14ac:dyDescent="0.25">
      <c r="A4562" t="s">
        <v>4</v>
      </c>
      <c r="B4562" t="s">
        <v>237</v>
      </c>
      <c r="C4562" t="s">
        <v>135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K4562">
        <v>39848</v>
      </c>
      <c r="BL4562">
        <f t="shared" si="71"/>
        <v>39866</v>
      </c>
    </row>
    <row r="4563" spans="1:64" x14ac:dyDescent="0.25">
      <c r="A4563" t="s">
        <v>4</v>
      </c>
      <c r="B4563" t="s">
        <v>237</v>
      </c>
      <c r="C4563" t="s">
        <v>136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5</v>
      </c>
      <c r="BI4563">
        <v>187836</v>
      </c>
      <c r="BJ4563">
        <v>176926</v>
      </c>
      <c r="BK4563">
        <v>172723</v>
      </c>
      <c r="BL4563">
        <f t="shared" si="71"/>
        <v>186188.4</v>
      </c>
    </row>
    <row r="4564" spans="1:64" x14ac:dyDescent="0.25">
      <c r="A4564" t="s">
        <v>4</v>
      </c>
      <c r="B4564" t="s">
        <v>237</v>
      </c>
      <c r="C4564" t="s">
        <v>13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K4564">
        <v>128</v>
      </c>
      <c r="BL4564">
        <f t="shared" si="71"/>
        <v>139.4</v>
      </c>
    </row>
    <row r="4565" spans="1:64" x14ac:dyDescent="0.25">
      <c r="A4565" t="s">
        <v>4</v>
      </c>
      <c r="B4565" t="s">
        <v>237</v>
      </c>
      <c r="C4565" t="s">
        <v>138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0</v>
      </c>
      <c r="BI4565">
        <v>186134</v>
      </c>
      <c r="BJ4565">
        <v>174909</v>
      </c>
      <c r="BK4565">
        <v>172271</v>
      </c>
      <c r="BL4565">
        <f t="shared" si="71"/>
        <v>183925</v>
      </c>
    </row>
    <row r="4566" spans="1:64" x14ac:dyDescent="0.25">
      <c r="A4566" t="s">
        <v>4</v>
      </c>
      <c r="B4566" t="s">
        <v>237</v>
      </c>
      <c r="C4566" t="s">
        <v>139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K4566">
        <v>0</v>
      </c>
      <c r="BL4566">
        <f t="shared" si="71"/>
        <v>0</v>
      </c>
    </row>
    <row r="4567" spans="1:64" x14ac:dyDescent="0.25">
      <c r="A4567" t="s">
        <v>4</v>
      </c>
      <c r="B4567" t="s">
        <v>237</v>
      </c>
      <c r="C4567" t="s">
        <v>14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K4567">
        <v>0</v>
      </c>
      <c r="BL4567">
        <f t="shared" si="71"/>
        <v>0</v>
      </c>
    </row>
    <row r="4568" spans="1:64" x14ac:dyDescent="0.25">
      <c r="A4568" t="s">
        <v>4</v>
      </c>
      <c r="B4568" t="s">
        <v>237</v>
      </c>
      <c r="C4568" t="s">
        <v>141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K4568">
        <v>0</v>
      </c>
      <c r="BL4568">
        <f t="shared" si="71"/>
        <v>0</v>
      </c>
    </row>
    <row r="4569" spans="1:64" x14ac:dyDescent="0.25">
      <c r="A4569" t="s">
        <v>4</v>
      </c>
      <c r="B4569" t="s">
        <v>237</v>
      </c>
      <c r="C4569" t="s">
        <v>142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K4569">
        <v>0</v>
      </c>
      <c r="BL4569">
        <f t="shared" si="71"/>
        <v>0</v>
      </c>
    </row>
    <row r="4570" spans="1:64" x14ac:dyDescent="0.25">
      <c r="A4570" t="s">
        <v>4</v>
      </c>
      <c r="B4570" t="s">
        <v>237</v>
      </c>
      <c r="C4570" t="s">
        <v>143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f t="shared" si="71"/>
        <v>0</v>
      </c>
    </row>
    <row r="4571" spans="1:64" x14ac:dyDescent="0.25">
      <c r="A4571" t="s">
        <v>4</v>
      </c>
      <c r="B4571" t="s">
        <v>237</v>
      </c>
      <c r="C4571" t="s">
        <v>144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f t="shared" si="71"/>
        <v>0</v>
      </c>
    </row>
    <row r="4572" spans="1:64" x14ac:dyDescent="0.25">
      <c r="A4572" t="s">
        <v>4</v>
      </c>
      <c r="B4572" t="s">
        <v>237</v>
      </c>
      <c r="C4572" t="s">
        <v>145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89</v>
      </c>
      <c r="BH4572">
        <v>184703</v>
      </c>
      <c r="BI4572">
        <v>180284</v>
      </c>
      <c r="BJ4572">
        <v>170511</v>
      </c>
      <c r="BK4572">
        <v>166489</v>
      </c>
      <c r="BL4572">
        <f t="shared" si="71"/>
        <v>179055.2</v>
      </c>
    </row>
    <row r="4573" spans="1:64" x14ac:dyDescent="0.25">
      <c r="A4573" t="s">
        <v>4</v>
      </c>
      <c r="B4573" t="s">
        <v>237</v>
      </c>
      <c r="C4573" t="s">
        <v>14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f t="shared" si="71"/>
        <v>0</v>
      </c>
    </row>
    <row r="4574" spans="1:64" x14ac:dyDescent="0.25">
      <c r="A4574" t="s">
        <v>4</v>
      </c>
      <c r="B4574" t="s">
        <v>237</v>
      </c>
      <c r="C4574" t="s">
        <v>147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f t="shared" si="71"/>
        <v>0</v>
      </c>
    </row>
    <row r="4575" spans="1:64" x14ac:dyDescent="0.25">
      <c r="A4575" t="s">
        <v>4</v>
      </c>
      <c r="B4575" t="s">
        <v>237</v>
      </c>
      <c r="C4575" t="s">
        <v>148</v>
      </c>
      <c r="BB4575">
        <v>73</v>
      </c>
      <c r="BC4575">
        <v>73</v>
      </c>
      <c r="BD4575">
        <v>86</v>
      </c>
      <c r="BE4575">
        <v>84</v>
      </c>
      <c r="BF4575">
        <v>79</v>
      </c>
      <c r="BG4575">
        <v>45</v>
      </c>
      <c r="BH4575">
        <v>52</v>
      </c>
      <c r="BI4575">
        <v>18</v>
      </c>
      <c r="BJ4575">
        <v>6</v>
      </c>
      <c r="BK4575">
        <v>6</v>
      </c>
      <c r="BL4575">
        <f t="shared" si="71"/>
        <v>25.4</v>
      </c>
    </row>
    <row r="4576" spans="1:64" x14ac:dyDescent="0.25">
      <c r="A4576" t="s">
        <v>4</v>
      </c>
      <c r="B4576" t="s">
        <v>237</v>
      </c>
      <c r="C4576" t="s">
        <v>14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K4576">
        <v>6668</v>
      </c>
      <c r="BL4576">
        <f t="shared" si="71"/>
        <v>6836</v>
      </c>
    </row>
    <row r="4577" spans="1:64" x14ac:dyDescent="0.25">
      <c r="A4577" t="s">
        <v>4</v>
      </c>
      <c r="B4577" t="s">
        <v>237</v>
      </c>
      <c r="C4577" t="s">
        <v>150</v>
      </c>
      <c r="BB4577">
        <v>177</v>
      </c>
      <c r="BC4577">
        <v>393</v>
      </c>
      <c r="BD4577">
        <v>110</v>
      </c>
      <c r="BE4577">
        <v>118</v>
      </c>
      <c r="BF4577">
        <v>179</v>
      </c>
      <c r="BG4577">
        <v>388</v>
      </c>
      <c r="BH4577">
        <v>335</v>
      </c>
      <c r="BI4577">
        <v>456</v>
      </c>
      <c r="BJ4577">
        <v>361</v>
      </c>
      <c r="BK4577">
        <v>357</v>
      </c>
      <c r="BL4577">
        <f t="shared" si="71"/>
        <v>379.4</v>
      </c>
    </row>
    <row r="4578" spans="1:64" x14ac:dyDescent="0.25">
      <c r="A4578" t="s">
        <v>4</v>
      </c>
      <c r="B4578" t="s">
        <v>237</v>
      </c>
      <c r="C4578" t="s">
        <v>151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K4578">
        <v>8124</v>
      </c>
      <c r="BL4578">
        <f t="shared" si="71"/>
        <v>7103</v>
      </c>
    </row>
    <row r="4579" spans="1:64" x14ac:dyDescent="0.25">
      <c r="A4579" t="s">
        <v>4</v>
      </c>
      <c r="B4579" t="s">
        <v>237</v>
      </c>
      <c r="C4579" t="s">
        <v>152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K4579">
        <v>15154</v>
      </c>
      <c r="BL4579">
        <f t="shared" si="71"/>
        <v>14343.6</v>
      </c>
    </row>
    <row r="4580" spans="1:64" x14ac:dyDescent="0.25">
      <c r="A4580" t="s">
        <v>4</v>
      </c>
      <c r="B4580" t="s">
        <v>237</v>
      </c>
      <c r="C4580" t="s">
        <v>15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K4580">
        <v>15154</v>
      </c>
      <c r="BL4580">
        <f t="shared" si="71"/>
        <v>14343.6</v>
      </c>
    </row>
    <row r="4581" spans="1:64" x14ac:dyDescent="0.25">
      <c r="A4581" t="s">
        <v>4</v>
      </c>
      <c r="B4581" t="s">
        <v>237</v>
      </c>
      <c r="C4581" t="s">
        <v>154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K4581">
        <v>0</v>
      </c>
      <c r="BL4581">
        <f t="shared" si="71"/>
        <v>0</v>
      </c>
    </row>
    <row r="4582" spans="1:64" x14ac:dyDescent="0.25">
      <c r="A4582" t="s">
        <v>4</v>
      </c>
      <c r="B4582" t="s">
        <v>237</v>
      </c>
      <c r="C4582" t="s">
        <v>15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K4582">
        <v>0</v>
      </c>
      <c r="BL4582">
        <f t="shared" si="71"/>
        <v>0</v>
      </c>
    </row>
    <row r="4583" spans="1:64" x14ac:dyDescent="0.25">
      <c r="A4583" t="s">
        <v>4</v>
      </c>
      <c r="B4583" t="s">
        <v>237</v>
      </c>
      <c r="C4583" t="s">
        <v>156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122</v>
      </c>
      <c r="BI4583">
        <v>155520</v>
      </c>
      <c r="BJ4583">
        <v>155775</v>
      </c>
      <c r="BK4583">
        <v>154597</v>
      </c>
      <c r="BL4583">
        <f t="shared" si="71"/>
        <v>156922.4</v>
      </c>
    </row>
    <row r="4584" spans="1:64" x14ac:dyDescent="0.25">
      <c r="A4584" t="s">
        <v>4</v>
      </c>
      <c r="B4584" t="s">
        <v>237</v>
      </c>
      <c r="C4584" t="s">
        <v>157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K4584">
        <v>364</v>
      </c>
      <c r="BL4584">
        <f t="shared" si="71"/>
        <v>683</v>
      </c>
    </row>
    <row r="4585" spans="1:64" x14ac:dyDescent="0.25">
      <c r="A4585" t="s">
        <v>4</v>
      </c>
      <c r="B4585" t="s">
        <v>237</v>
      </c>
      <c r="C4585" t="s">
        <v>158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K4585">
        <v>169</v>
      </c>
      <c r="BL4585">
        <f t="shared" si="71"/>
        <v>258.60000000000002</v>
      </c>
    </row>
    <row r="4586" spans="1:64" x14ac:dyDescent="0.25">
      <c r="A4586" t="s">
        <v>4</v>
      </c>
      <c r="B4586" t="s">
        <v>237</v>
      </c>
      <c r="C4586" t="s">
        <v>159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K4586">
        <v>408</v>
      </c>
      <c r="BL4586">
        <f t="shared" si="71"/>
        <v>2164.6</v>
      </c>
    </row>
    <row r="4587" spans="1:64" x14ac:dyDescent="0.25">
      <c r="A4587" t="s">
        <v>4</v>
      </c>
      <c r="B4587" t="s">
        <v>237</v>
      </c>
      <c r="C4587" t="s">
        <v>160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K4587">
        <v>882</v>
      </c>
      <c r="BL4587">
        <f t="shared" si="71"/>
        <v>933.4</v>
      </c>
    </row>
    <row r="4588" spans="1:64" x14ac:dyDescent="0.25">
      <c r="A4588" t="s">
        <v>4</v>
      </c>
      <c r="B4588" t="s">
        <v>237</v>
      </c>
      <c r="C4588" t="s">
        <v>161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K4588">
        <v>1823</v>
      </c>
      <c r="BL4588">
        <f t="shared" si="71"/>
        <v>4040</v>
      </c>
    </row>
    <row r="4589" spans="1:64" x14ac:dyDescent="0.25">
      <c r="A4589" t="s">
        <v>4</v>
      </c>
      <c r="B4589" t="s">
        <v>237</v>
      </c>
      <c r="C4589" t="s">
        <v>162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K4589">
        <v>1416</v>
      </c>
      <c r="BL4589">
        <f t="shared" si="71"/>
        <v>1875.2</v>
      </c>
    </row>
    <row r="4590" spans="1:64" x14ac:dyDescent="0.25">
      <c r="A4590" t="s">
        <v>4</v>
      </c>
      <c r="B4590" t="s">
        <v>237</v>
      </c>
      <c r="C4590" t="s">
        <v>163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f t="shared" si="71"/>
        <v>0</v>
      </c>
    </row>
    <row r="4591" spans="1:64" x14ac:dyDescent="0.25">
      <c r="A4591" t="s">
        <v>4</v>
      </c>
      <c r="B4591" t="s">
        <v>237</v>
      </c>
      <c r="C4591" t="s">
        <v>164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K4591">
        <v>0</v>
      </c>
      <c r="BL4591">
        <f t="shared" si="71"/>
        <v>0</v>
      </c>
    </row>
    <row r="4592" spans="1:64" x14ac:dyDescent="0.25">
      <c r="A4592" t="s">
        <v>4</v>
      </c>
      <c r="B4592" t="s">
        <v>237</v>
      </c>
      <c r="C4592" t="s">
        <v>165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K4592">
        <v>0</v>
      </c>
      <c r="BL4592">
        <f t="shared" si="71"/>
        <v>0</v>
      </c>
    </row>
    <row r="4593" spans="1:64" x14ac:dyDescent="0.25">
      <c r="A4593" t="s">
        <v>4</v>
      </c>
      <c r="B4593" t="s">
        <v>237</v>
      </c>
      <c r="C4593" t="s">
        <v>16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K4593">
        <v>0</v>
      </c>
      <c r="BL4593">
        <f t="shared" si="71"/>
        <v>0</v>
      </c>
    </row>
    <row r="4594" spans="1:64" x14ac:dyDescent="0.25">
      <c r="A4594" t="s">
        <v>4</v>
      </c>
      <c r="B4594" t="s">
        <v>237</v>
      </c>
      <c r="C4594" t="s">
        <v>167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K4594">
        <v>0</v>
      </c>
      <c r="BL4594">
        <f t="shared" si="71"/>
        <v>0</v>
      </c>
    </row>
    <row r="4595" spans="1:64" x14ac:dyDescent="0.25">
      <c r="A4595" t="s">
        <v>4</v>
      </c>
      <c r="B4595" t="s">
        <v>237</v>
      </c>
      <c r="C4595" t="s">
        <v>16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f t="shared" si="71"/>
        <v>0</v>
      </c>
    </row>
    <row r="4596" spans="1:64" x14ac:dyDescent="0.25">
      <c r="A4596" t="s">
        <v>4</v>
      </c>
      <c r="B4596" t="s">
        <v>237</v>
      </c>
      <c r="C4596" t="s">
        <v>169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f t="shared" si="71"/>
        <v>0</v>
      </c>
    </row>
    <row r="4597" spans="1:64" x14ac:dyDescent="0.25">
      <c r="A4597" t="s">
        <v>4</v>
      </c>
      <c r="B4597" t="s">
        <v>237</v>
      </c>
      <c r="C4597" t="s">
        <v>17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K4597">
        <v>283</v>
      </c>
      <c r="BL4597">
        <f t="shared" si="71"/>
        <v>148.6</v>
      </c>
    </row>
    <row r="4598" spans="1:64" x14ac:dyDescent="0.25">
      <c r="A4598" t="s">
        <v>4</v>
      </c>
      <c r="B4598" t="s">
        <v>237</v>
      </c>
      <c r="C4598" t="s">
        <v>171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K4598">
        <v>63</v>
      </c>
      <c r="BL4598">
        <f t="shared" si="71"/>
        <v>44.6</v>
      </c>
    </row>
    <row r="4599" spans="1:64" x14ac:dyDescent="0.25">
      <c r="A4599" t="s">
        <v>4</v>
      </c>
      <c r="B4599" t="s">
        <v>237</v>
      </c>
      <c r="C4599" t="s">
        <v>172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K4599">
        <v>0</v>
      </c>
      <c r="BL4599">
        <f t="shared" si="71"/>
        <v>0</v>
      </c>
    </row>
    <row r="4600" spans="1:64" x14ac:dyDescent="0.25">
      <c r="A4600" t="s">
        <v>4</v>
      </c>
      <c r="B4600" t="s">
        <v>237</v>
      </c>
      <c r="C4600" t="s">
        <v>173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5</v>
      </c>
      <c r="BJ4600">
        <v>480</v>
      </c>
      <c r="BK4600">
        <v>551</v>
      </c>
      <c r="BL4600">
        <f t="shared" si="71"/>
        <v>402.8</v>
      </c>
    </row>
    <row r="4601" spans="1:64" x14ac:dyDescent="0.25">
      <c r="A4601" t="s">
        <v>4</v>
      </c>
      <c r="B4601" t="s">
        <v>237</v>
      </c>
      <c r="C4601" t="s">
        <v>17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8</v>
      </c>
      <c r="BI4601">
        <v>577</v>
      </c>
      <c r="BJ4601">
        <v>765</v>
      </c>
      <c r="BK4601">
        <v>897</v>
      </c>
      <c r="BL4601">
        <f t="shared" si="71"/>
        <v>596</v>
      </c>
    </row>
    <row r="4602" spans="1:64" x14ac:dyDescent="0.25">
      <c r="A4602" t="s">
        <v>4</v>
      </c>
      <c r="B4602" t="s">
        <v>237</v>
      </c>
      <c r="C4602" t="s">
        <v>175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8</v>
      </c>
      <c r="BI4602">
        <v>527</v>
      </c>
      <c r="BJ4602">
        <v>656</v>
      </c>
      <c r="BK4602">
        <v>834</v>
      </c>
      <c r="BL4602">
        <f t="shared" si="71"/>
        <v>551.6</v>
      </c>
    </row>
    <row r="4603" spans="1:64" x14ac:dyDescent="0.25">
      <c r="A4603" t="s">
        <v>4</v>
      </c>
      <c r="B4603" t="s">
        <v>237</v>
      </c>
      <c r="C4603" t="s">
        <v>176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6</v>
      </c>
      <c r="BF4603">
        <v>125450</v>
      </c>
      <c r="BG4603">
        <v>126005</v>
      </c>
      <c r="BH4603">
        <v>126693</v>
      </c>
      <c r="BI4603">
        <v>119841</v>
      </c>
      <c r="BJ4603">
        <v>106680</v>
      </c>
      <c r="BK4603">
        <v>106410</v>
      </c>
      <c r="BL4603">
        <f t="shared" si="71"/>
        <v>117125.8</v>
      </c>
    </row>
    <row r="4604" spans="1:64" x14ac:dyDescent="0.25">
      <c r="A4604" t="s">
        <v>4</v>
      </c>
      <c r="B4604" t="s">
        <v>237</v>
      </c>
      <c r="C4604" t="s">
        <v>177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2</v>
      </c>
      <c r="BG4604">
        <v>94.8</v>
      </c>
      <c r="BH4604">
        <v>95.1</v>
      </c>
      <c r="BI4604">
        <v>89.7</v>
      </c>
      <c r="BJ4604">
        <v>79.599999999999994</v>
      </c>
      <c r="BK4604">
        <v>79.099999999999994</v>
      </c>
      <c r="BL4604">
        <f t="shared" si="71"/>
        <v>87.66</v>
      </c>
    </row>
    <row r="4605" spans="1:64" x14ac:dyDescent="0.25">
      <c r="A4605" t="s">
        <v>4</v>
      </c>
      <c r="B4605" t="s">
        <v>237</v>
      </c>
      <c r="C4605" t="s">
        <v>17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924</v>
      </c>
      <c r="BI4605">
        <v>65560</v>
      </c>
      <c r="BJ4605">
        <v>70651</v>
      </c>
      <c r="BK4605">
        <v>67625</v>
      </c>
      <c r="BL4605">
        <f t="shared" si="71"/>
        <v>66908</v>
      </c>
    </row>
    <row r="4606" spans="1:64" x14ac:dyDescent="0.25">
      <c r="A4606" t="s">
        <v>4</v>
      </c>
      <c r="B4606" t="s">
        <v>237</v>
      </c>
      <c r="C4606" t="s">
        <v>179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7</v>
      </c>
      <c r="BK4606">
        <v>50.2</v>
      </c>
      <c r="BL4606">
        <f t="shared" si="71"/>
        <v>50.04</v>
      </c>
    </row>
    <row r="4607" spans="1:64" x14ac:dyDescent="0.25">
      <c r="A4607" t="s">
        <v>4</v>
      </c>
      <c r="B4607" t="s">
        <v>237</v>
      </c>
      <c r="C4607" t="s">
        <v>180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K4607">
        <v>98429</v>
      </c>
      <c r="BL4607">
        <f t="shared" si="71"/>
        <v>108516.6</v>
      </c>
    </row>
    <row r="4608" spans="1:64" x14ac:dyDescent="0.25">
      <c r="A4608" t="s">
        <v>4</v>
      </c>
      <c r="B4608" t="s">
        <v>237</v>
      </c>
      <c r="C4608" t="s">
        <v>18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8</v>
      </c>
      <c r="BD4608">
        <v>146809</v>
      </c>
      <c r="BE4608">
        <v>144027</v>
      </c>
      <c r="BF4608">
        <v>133167</v>
      </c>
      <c r="BG4608">
        <v>121919</v>
      </c>
      <c r="BH4608">
        <v>104909</v>
      </c>
      <c r="BI4608">
        <v>99094</v>
      </c>
      <c r="BJ4608">
        <v>102965</v>
      </c>
      <c r="BK4608">
        <v>103438</v>
      </c>
      <c r="BL4608">
        <f t="shared" si="71"/>
        <v>106465</v>
      </c>
    </row>
    <row r="4609" spans="1:64" x14ac:dyDescent="0.25">
      <c r="A4609" t="s">
        <v>4</v>
      </c>
      <c r="B4609" t="s">
        <v>237</v>
      </c>
      <c r="C4609" t="s">
        <v>182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5</v>
      </c>
      <c r="BE4609">
        <v>108.4</v>
      </c>
      <c r="BF4609">
        <v>100</v>
      </c>
      <c r="BG4609">
        <v>91.7</v>
      </c>
      <c r="BH4609">
        <v>78.7</v>
      </c>
      <c r="BI4609">
        <v>74.2</v>
      </c>
      <c r="BJ4609">
        <v>76.8</v>
      </c>
      <c r="BK4609">
        <v>76.900000000000006</v>
      </c>
      <c r="BL4609">
        <f t="shared" si="71"/>
        <v>79.660000000000011</v>
      </c>
    </row>
    <row r="4610" spans="1:64" x14ac:dyDescent="0.25">
      <c r="A4610" t="s">
        <v>4</v>
      </c>
      <c r="B4610" t="s">
        <v>237</v>
      </c>
      <c r="C4610" t="s">
        <v>18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0</v>
      </c>
      <c r="BH4610">
        <v>96504</v>
      </c>
      <c r="BI4610">
        <v>99438</v>
      </c>
      <c r="BJ4610">
        <v>107232</v>
      </c>
      <c r="BK4610">
        <v>106253</v>
      </c>
      <c r="BL4610">
        <f t="shared" si="71"/>
        <v>103357.4</v>
      </c>
    </row>
    <row r="4611" spans="1:64" x14ac:dyDescent="0.25">
      <c r="A4611" t="s">
        <v>4</v>
      </c>
      <c r="B4611" t="s">
        <v>237</v>
      </c>
      <c r="C4611" t="s">
        <v>184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80</v>
      </c>
      <c r="BK4611">
        <v>79</v>
      </c>
      <c r="BL4611">
        <f t="shared" ref="BL4611:BL4674" si="72">AVERAGE(BG4611:BK4611)</f>
        <v>77.320000000000007</v>
      </c>
    </row>
    <row r="4612" spans="1:64" x14ac:dyDescent="0.25">
      <c r="A4612" t="s">
        <v>4</v>
      </c>
      <c r="B4612" t="s">
        <v>237</v>
      </c>
      <c r="C4612" t="s">
        <v>18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4</v>
      </c>
      <c r="BH4612">
        <v>391030</v>
      </c>
      <c r="BI4612">
        <v>383934</v>
      </c>
      <c r="BJ4612">
        <v>387529</v>
      </c>
      <c r="BK4612">
        <v>383725</v>
      </c>
      <c r="BL4612">
        <f t="shared" si="72"/>
        <v>393856.4</v>
      </c>
    </row>
    <row r="4613" spans="1:64" x14ac:dyDescent="0.25">
      <c r="A4613" t="s">
        <v>4</v>
      </c>
      <c r="B4613" t="s">
        <v>237</v>
      </c>
      <c r="C4613" t="s">
        <v>186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8</v>
      </c>
      <c r="BB4613">
        <v>7.74</v>
      </c>
      <c r="BC4613">
        <v>7.84</v>
      </c>
      <c r="BD4613">
        <v>7.56</v>
      </c>
      <c r="BE4613">
        <v>7.86</v>
      </c>
      <c r="BF4613">
        <v>7.73</v>
      </c>
      <c r="BG4613">
        <v>7.85</v>
      </c>
      <c r="BH4613">
        <v>7.1</v>
      </c>
      <c r="BI4613">
        <v>6.86</v>
      </c>
      <c r="BJ4613">
        <v>6.76</v>
      </c>
      <c r="BK4613">
        <v>6.53</v>
      </c>
      <c r="BL4613">
        <f t="shared" si="72"/>
        <v>7.0200000000000005</v>
      </c>
    </row>
    <row r="4614" spans="1:64" x14ac:dyDescent="0.25">
      <c r="A4614" t="s">
        <v>4</v>
      </c>
      <c r="B4614" t="s">
        <v>237</v>
      </c>
      <c r="C4614" t="s">
        <v>187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0.89999999999998</v>
      </c>
      <c r="BE4614">
        <v>310.3</v>
      </c>
      <c r="BF4614">
        <v>310.39999999999998</v>
      </c>
      <c r="BG4614">
        <v>318.3</v>
      </c>
      <c r="BH4614">
        <v>293.5</v>
      </c>
      <c r="BI4614">
        <v>287.39999999999998</v>
      </c>
      <c r="BJ4614">
        <v>289.2</v>
      </c>
      <c r="BK4614">
        <v>285.10000000000002</v>
      </c>
      <c r="BL4614">
        <f t="shared" si="72"/>
        <v>294.7</v>
      </c>
    </row>
    <row r="4615" spans="1:64" x14ac:dyDescent="0.25">
      <c r="A4615" t="s">
        <v>4</v>
      </c>
      <c r="B4615" t="s">
        <v>237</v>
      </c>
      <c r="C4615" t="s">
        <v>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4</v>
      </c>
      <c r="BH4615">
        <v>391029</v>
      </c>
      <c r="BI4615">
        <v>383933</v>
      </c>
      <c r="BJ4615">
        <v>387529</v>
      </c>
      <c r="BK4615">
        <v>383725</v>
      </c>
      <c r="BL4615">
        <f t="shared" si="72"/>
        <v>393856</v>
      </c>
    </row>
    <row r="4616" spans="1:64" x14ac:dyDescent="0.25">
      <c r="A4616" t="s">
        <v>4</v>
      </c>
      <c r="B4616" t="s">
        <v>237</v>
      </c>
      <c r="C4616" t="s">
        <v>189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6</v>
      </c>
      <c r="BF4616">
        <v>125450</v>
      </c>
      <c r="BG4616">
        <v>126005</v>
      </c>
      <c r="BH4616">
        <v>126693</v>
      </c>
      <c r="BI4616">
        <v>119841</v>
      </c>
      <c r="BJ4616">
        <v>106680</v>
      </c>
      <c r="BK4616">
        <v>106410</v>
      </c>
      <c r="BL4616">
        <f t="shared" si="72"/>
        <v>117125.8</v>
      </c>
    </row>
    <row r="4617" spans="1:64" x14ac:dyDescent="0.25">
      <c r="A4617" t="s">
        <v>4</v>
      </c>
      <c r="B4617" t="s">
        <v>237</v>
      </c>
      <c r="C4617" t="s">
        <v>190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K4617">
        <v>46808</v>
      </c>
      <c r="BL4617">
        <f t="shared" si="72"/>
        <v>46189.599999999999</v>
      </c>
    </row>
    <row r="4618" spans="1:64" x14ac:dyDescent="0.25">
      <c r="A4618" t="s">
        <v>4</v>
      </c>
      <c r="B4618" t="s">
        <v>237</v>
      </c>
      <c r="C4618" t="s">
        <v>191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1</v>
      </c>
      <c r="BF4618">
        <v>117076</v>
      </c>
      <c r="BG4618">
        <v>105598</v>
      </c>
      <c r="BH4618">
        <v>91184</v>
      </c>
      <c r="BI4618">
        <v>85367</v>
      </c>
      <c r="BJ4618">
        <v>87205</v>
      </c>
      <c r="BK4618">
        <v>89438</v>
      </c>
      <c r="BL4618">
        <f t="shared" si="72"/>
        <v>91758.399999999994</v>
      </c>
    </row>
    <row r="4619" spans="1:64" x14ac:dyDescent="0.25">
      <c r="A4619" t="s">
        <v>4</v>
      </c>
      <c r="B4619" t="s">
        <v>237</v>
      </c>
      <c r="C4619" t="s">
        <v>192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625</v>
      </c>
      <c r="BI4619">
        <v>75486</v>
      </c>
      <c r="BJ4619">
        <v>81938</v>
      </c>
      <c r="BK4619">
        <v>82198</v>
      </c>
      <c r="BL4619">
        <f t="shared" si="72"/>
        <v>79577.8</v>
      </c>
    </row>
    <row r="4620" spans="1:64" x14ac:dyDescent="0.25">
      <c r="A4620" t="s">
        <v>4</v>
      </c>
      <c r="B4620" t="s">
        <v>237</v>
      </c>
      <c r="C4620" t="s">
        <v>193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1</v>
      </c>
      <c r="BG4620">
        <v>362585</v>
      </c>
      <c r="BH4620">
        <v>336406</v>
      </c>
      <c r="BI4620">
        <v>326028</v>
      </c>
      <c r="BJ4620">
        <v>323385</v>
      </c>
      <c r="BK4620">
        <v>324853</v>
      </c>
      <c r="BL4620">
        <f t="shared" si="72"/>
        <v>334651.40000000002</v>
      </c>
    </row>
    <row r="4621" spans="1:64" x14ac:dyDescent="0.25">
      <c r="A4621" t="s">
        <v>4</v>
      </c>
      <c r="B4621" t="s">
        <v>237</v>
      </c>
      <c r="C4621" t="s">
        <v>19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9</v>
      </c>
      <c r="BF4621">
        <v>1331</v>
      </c>
      <c r="BG4621">
        <v>1329</v>
      </c>
      <c r="BH4621">
        <v>1332</v>
      </c>
      <c r="BI4621">
        <v>1336</v>
      </c>
      <c r="BJ4621">
        <v>1340</v>
      </c>
      <c r="BK4621">
        <v>1346</v>
      </c>
      <c r="BL4621">
        <f t="shared" si="72"/>
        <v>1336.6</v>
      </c>
    </row>
    <row r="4622" spans="1:64" x14ac:dyDescent="0.25">
      <c r="A4622" t="s">
        <v>4</v>
      </c>
      <c r="B4622" t="s">
        <v>237</v>
      </c>
      <c r="C4622" t="s">
        <v>19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K4622">
        <v>0</v>
      </c>
      <c r="BL4622">
        <f t="shared" si="72"/>
        <v>0</v>
      </c>
    </row>
    <row r="4623" spans="1:64" x14ac:dyDescent="0.25">
      <c r="A4623" t="s">
        <v>4</v>
      </c>
      <c r="B4623" t="s">
        <v>237</v>
      </c>
      <c r="C4623" t="s">
        <v>196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K4623">
        <v>0</v>
      </c>
      <c r="BL4623">
        <f t="shared" si="72"/>
        <v>0</v>
      </c>
    </row>
    <row r="4624" spans="1:64" x14ac:dyDescent="0.25">
      <c r="A4624" t="s">
        <v>4</v>
      </c>
      <c r="B4624" t="s">
        <v>237</v>
      </c>
      <c r="C4624" t="s">
        <v>197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K4624">
        <v>3200</v>
      </c>
      <c r="BL4624">
        <f t="shared" si="72"/>
        <v>3214.2</v>
      </c>
    </row>
    <row r="4625" spans="1:64" x14ac:dyDescent="0.25">
      <c r="A4625" t="s">
        <v>4</v>
      </c>
      <c r="B4625" t="s">
        <v>237</v>
      </c>
      <c r="C4625" t="s">
        <v>198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K4625">
        <v>19124</v>
      </c>
      <c r="BL4625">
        <f t="shared" si="72"/>
        <v>25637</v>
      </c>
    </row>
    <row r="4626" spans="1:64" x14ac:dyDescent="0.25">
      <c r="A4626" t="s">
        <v>4</v>
      </c>
      <c r="B4626" t="s">
        <v>237</v>
      </c>
      <c r="C4626" t="s">
        <v>19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3739</v>
      </c>
      <c r="BJ4626">
        <v>44499</v>
      </c>
      <c r="BK4626">
        <v>46732</v>
      </c>
      <c r="BL4626">
        <f t="shared" si="72"/>
        <v>47856.4</v>
      </c>
    </row>
    <row r="4627" spans="1:64" x14ac:dyDescent="0.25">
      <c r="A4627" t="s">
        <v>4</v>
      </c>
      <c r="B4627" t="s">
        <v>237</v>
      </c>
      <c r="C4627" t="s">
        <v>200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882</v>
      </c>
      <c r="BI4627">
        <v>17020</v>
      </c>
      <c r="BJ4627">
        <v>20569</v>
      </c>
      <c r="BK4627">
        <v>22120</v>
      </c>
      <c r="BL4627">
        <f t="shared" si="72"/>
        <v>20221.2</v>
      </c>
    </row>
    <row r="4628" spans="1:64" x14ac:dyDescent="0.25">
      <c r="A4628" t="s">
        <v>4</v>
      </c>
      <c r="B4628" t="s">
        <v>237</v>
      </c>
      <c r="C4628" t="s">
        <v>20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735</v>
      </c>
      <c r="BI4628">
        <v>91089</v>
      </c>
      <c r="BJ4628">
        <v>93830</v>
      </c>
      <c r="BK4628">
        <v>91175</v>
      </c>
      <c r="BL4628">
        <f t="shared" si="72"/>
        <v>96928.8</v>
      </c>
    </row>
    <row r="4629" spans="1:64" x14ac:dyDescent="0.25">
      <c r="A4629" t="s">
        <v>4</v>
      </c>
      <c r="B4629" t="s">
        <v>237</v>
      </c>
      <c r="C4629" t="s">
        <v>202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K4629">
        <v>1088</v>
      </c>
      <c r="BL4629">
        <f t="shared" si="72"/>
        <v>1571.8</v>
      </c>
    </row>
    <row r="4630" spans="1:64" x14ac:dyDescent="0.25">
      <c r="A4630" t="s">
        <v>4</v>
      </c>
      <c r="B4630" t="s">
        <v>237</v>
      </c>
      <c r="C4630" t="s">
        <v>203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K4630">
        <v>1241</v>
      </c>
      <c r="BL4630">
        <f t="shared" si="72"/>
        <v>1341.6</v>
      </c>
    </row>
    <row r="4631" spans="1:64" x14ac:dyDescent="0.25">
      <c r="A4631" t="s">
        <v>4</v>
      </c>
      <c r="B4631" t="s">
        <v>237</v>
      </c>
      <c r="C4631" t="s">
        <v>204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4</v>
      </c>
      <c r="BJ4631">
        <v>433</v>
      </c>
      <c r="BK4631">
        <v>519</v>
      </c>
      <c r="BL4631">
        <f t="shared" si="72"/>
        <v>486.8</v>
      </c>
    </row>
    <row r="4632" spans="1:64" x14ac:dyDescent="0.25">
      <c r="A4632" t="s">
        <v>4</v>
      </c>
      <c r="B4632" t="s">
        <v>237</v>
      </c>
      <c r="C4632" t="s">
        <v>205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5</v>
      </c>
      <c r="BJ4632">
        <v>3295</v>
      </c>
      <c r="BK4632">
        <v>2848</v>
      </c>
      <c r="BL4632">
        <f t="shared" si="72"/>
        <v>3400.2</v>
      </c>
    </row>
    <row r="4633" spans="1:64" x14ac:dyDescent="0.25">
      <c r="A4633" t="s">
        <v>4</v>
      </c>
      <c r="B4633" t="s">
        <v>237</v>
      </c>
      <c r="C4633" t="s">
        <v>206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K4633">
        <v>4288</v>
      </c>
      <c r="BL4633">
        <f t="shared" si="72"/>
        <v>4786</v>
      </c>
    </row>
    <row r="4634" spans="1:64" x14ac:dyDescent="0.25">
      <c r="A4634" t="s">
        <v>4</v>
      </c>
      <c r="B4634" t="s">
        <v>237</v>
      </c>
      <c r="C4634" t="s">
        <v>207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K4634">
        <v>20365</v>
      </c>
      <c r="BL4634">
        <f t="shared" si="72"/>
        <v>26978.799999999999</v>
      </c>
    </row>
    <row r="4635" spans="1:64" x14ac:dyDescent="0.25">
      <c r="A4635" t="s">
        <v>4</v>
      </c>
      <c r="B4635" t="s">
        <v>237</v>
      </c>
      <c r="C4635" t="s">
        <v>208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4053</v>
      </c>
      <c r="BJ4635">
        <v>44932</v>
      </c>
      <c r="BK4635">
        <v>47251</v>
      </c>
      <c r="BL4635">
        <f t="shared" si="72"/>
        <v>48343.199999999997</v>
      </c>
    </row>
    <row r="4636" spans="1:64" x14ac:dyDescent="0.25">
      <c r="A4636" t="s">
        <v>4</v>
      </c>
      <c r="B4636" t="s">
        <v>237</v>
      </c>
      <c r="C4636" t="s">
        <v>209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305</v>
      </c>
      <c r="BI4636">
        <v>94604</v>
      </c>
      <c r="BJ4636">
        <v>97126</v>
      </c>
      <c r="BK4636">
        <v>94023</v>
      </c>
      <c r="BL4636">
        <f t="shared" si="72"/>
        <v>100329.2</v>
      </c>
    </row>
    <row r="4637" spans="1:64" x14ac:dyDescent="0.25">
      <c r="A4637" t="s">
        <v>4</v>
      </c>
      <c r="B4637" t="s">
        <v>237</v>
      </c>
      <c r="C4637" t="s">
        <v>210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92</v>
      </c>
      <c r="BI4637">
        <v>66079</v>
      </c>
      <c r="BJ4637">
        <v>70094</v>
      </c>
      <c r="BK4637">
        <v>73658</v>
      </c>
      <c r="BL4637">
        <f t="shared" si="72"/>
        <v>73349.8</v>
      </c>
    </row>
    <row r="4638" spans="1:64" x14ac:dyDescent="0.25">
      <c r="A4638" t="s">
        <v>4</v>
      </c>
      <c r="B4638" t="s">
        <v>237</v>
      </c>
      <c r="C4638" t="s">
        <v>211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f t="shared" si="72"/>
        <v>14.8</v>
      </c>
    </row>
    <row r="4639" spans="1:64" x14ac:dyDescent="0.25">
      <c r="A4639" t="s">
        <v>4</v>
      </c>
      <c r="B4639" t="s">
        <v>237</v>
      </c>
      <c r="C4639" t="s">
        <v>21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K4639">
        <v>0</v>
      </c>
      <c r="BL4639">
        <f t="shared" si="72"/>
        <v>0</v>
      </c>
    </row>
    <row r="4640" spans="1:64" x14ac:dyDescent="0.25">
      <c r="A4640" t="s">
        <v>4</v>
      </c>
      <c r="B4640" t="s">
        <v>237</v>
      </c>
      <c r="C4640" t="s">
        <v>213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K4640">
        <v>22208</v>
      </c>
      <c r="BL4640">
        <f t="shared" si="72"/>
        <v>18574.8</v>
      </c>
    </row>
    <row r="4641" spans="1:64" x14ac:dyDescent="0.25">
      <c r="A4641" t="s">
        <v>4</v>
      </c>
      <c r="B4641" t="s">
        <v>237</v>
      </c>
      <c r="C4641" t="s">
        <v>214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K4641">
        <v>0</v>
      </c>
      <c r="BL4641">
        <f t="shared" si="72"/>
        <v>0</v>
      </c>
    </row>
    <row r="4642" spans="1:64" x14ac:dyDescent="0.25">
      <c r="A4642" t="s">
        <v>4</v>
      </c>
      <c r="B4642" t="s">
        <v>237</v>
      </c>
      <c r="C4642" t="s">
        <v>215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K4642">
        <v>22208</v>
      </c>
      <c r="BL4642">
        <f t="shared" si="72"/>
        <v>18574.8</v>
      </c>
    </row>
    <row r="4643" spans="1:64" x14ac:dyDescent="0.25">
      <c r="A4643" t="s">
        <v>4</v>
      </c>
      <c r="B4643" t="s">
        <v>237</v>
      </c>
      <c r="C4643" t="s">
        <v>2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K4643">
        <v>0</v>
      </c>
      <c r="BL4643">
        <f t="shared" si="72"/>
        <v>0</v>
      </c>
    </row>
    <row r="4644" spans="1:64" x14ac:dyDescent="0.25">
      <c r="A4644" t="s">
        <v>4</v>
      </c>
      <c r="B4644" t="s">
        <v>238</v>
      </c>
      <c r="C4644" t="s">
        <v>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K4644">
        <v>-9</v>
      </c>
      <c r="BL4644">
        <f t="shared" si="72"/>
        <v>-5.4</v>
      </c>
    </row>
    <row r="4645" spans="1:64" x14ac:dyDescent="0.25">
      <c r="A4645" t="s">
        <v>4</v>
      </c>
      <c r="B4645" t="s">
        <v>238</v>
      </c>
      <c r="C4645" t="s">
        <v>7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>
        <f t="shared" si="72"/>
        <v>26725.8</v>
      </c>
    </row>
    <row r="4646" spans="1:64" x14ac:dyDescent="0.25">
      <c r="A4646" t="s">
        <v>4</v>
      </c>
      <c r="B4646" t="s">
        <v>238</v>
      </c>
      <c r="C4646" t="s">
        <v>8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>
        <f t="shared" si="72"/>
        <v>26725.8</v>
      </c>
    </row>
    <row r="4647" spans="1:64" x14ac:dyDescent="0.25">
      <c r="A4647" t="s">
        <v>4</v>
      </c>
      <c r="B4647" t="s">
        <v>238</v>
      </c>
      <c r="C4647" t="s">
        <v>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>
        <f t="shared" si="72"/>
        <v>26725.8</v>
      </c>
    </row>
    <row r="4648" spans="1:64" x14ac:dyDescent="0.25">
      <c r="A4648" t="s">
        <v>4</v>
      </c>
      <c r="B4648" t="s">
        <v>238</v>
      </c>
      <c r="C4648" t="s">
        <v>10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K4648">
        <v>443</v>
      </c>
      <c r="BL4648">
        <f t="shared" si="72"/>
        <v>397.8</v>
      </c>
    </row>
    <row r="4649" spans="1:64" x14ac:dyDescent="0.25">
      <c r="A4649" t="s">
        <v>4</v>
      </c>
      <c r="B4649" t="s">
        <v>238</v>
      </c>
      <c r="C4649" t="s">
        <v>1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K4649">
        <v>443</v>
      </c>
      <c r="BL4649">
        <f t="shared" si="72"/>
        <v>397.8</v>
      </c>
    </row>
    <row r="4650" spans="1:64" x14ac:dyDescent="0.25">
      <c r="A4650" t="s">
        <v>4</v>
      </c>
      <c r="B4650" t="s">
        <v>238</v>
      </c>
      <c r="C4650" t="s">
        <v>12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K4650">
        <v>443</v>
      </c>
      <c r="BL4650">
        <f t="shared" si="72"/>
        <v>397.8</v>
      </c>
    </row>
    <row r="4651" spans="1:64" x14ac:dyDescent="0.25">
      <c r="A4651" t="s">
        <v>4</v>
      </c>
      <c r="B4651" t="s">
        <v>238</v>
      </c>
      <c r="C4651" t="s">
        <v>13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K4651">
        <v>3410</v>
      </c>
      <c r="BL4651">
        <f t="shared" si="72"/>
        <v>4350.8</v>
      </c>
    </row>
    <row r="4652" spans="1:64" x14ac:dyDescent="0.25">
      <c r="A4652" t="s">
        <v>4</v>
      </c>
      <c r="B4652" t="s">
        <v>238</v>
      </c>
      <c r="C4652" t="s">
        <v>14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K4652">
        <v>18</v>
      </c>
      <c r="BL4652">
        <f t="shared" si="72"/>
        <v>17.2</v>
      </c>
    </row>
    <row r="4653" spans="1:64" x14ac:dyDescent="0.25">
      <c r="A4653" t="s">
        <v>4</v>
      </c>
      <c r="B4653" t="s">
        <v>238</v>
      </c>
      <c r="C4653" t="s">
        <v>15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K4653">
        <v>3410</v>
      </c>
      <c r="BL4653">
        <f t="shared" si="72"/>
        <v>4350.8</v>
      </c>
    </row>
    <row r="4654" spans="1:64" x14ac:dyDescent="0.25">
      <c r="A4654" t="s">
        <v>4</v>
      </c>
      <c r="B4654" t="s">
        <v>238</v>
      </c>
      <c r="C4654" t="s">
        <v>16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5110</v>
      </c>
      <c r="BC4654">
        <v>14953</v>
      </c>
      <c r="BD4654">
        <v>14410</v>
      </c>
      <c r="BE4654">
        <v>14771</v>
      </c>
      <c r="BF4654">
        <v>14856</v>
      </c>
      <c r="BG4654">
        <v>14744</v>
      </c>
      <c r="BH4654">
        <v>14855</v>
      </c>
      <c r="BI4654">
        <v>17618</v>
      </c>
      <c r="BJ4654">
        <v>18442</v>
      </c>
      <c r="BK4654">
        <v>17570</v>
      </c>
      <c r="BL4654">
        <f t="shared" si="72"/>
        <v>16645.8</v>
      </c>
    </row>
    <row r="4655" spans="1:64" x14ac:dyDescent="0.25">
      <c r="A4655" t="s">
        <v>4</v>
      </c>
      <c r="B4655" t="s">
        <v>238</v>
      </c>
      <c r="C4655" t="s">
        <v>17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748</v>
      </c>
      <c r="BC4655">
        <v>52305</v>
      </c>
      <c r="BD4655">
        <v>53837</v>
      </c>
      <c r="BE4655">
        <v>58303</v>
      </c>
      <c r="BF4655">
        <v>57361</v>
      </c>
      <c r="BG4655">
        <v>55057</v>
      </c>
      <c r="BH4655">
        <v>57780</v>
      </c>
      <c r="BI4655">
        <v>59528</v>
      </c>
      <c r="BJ4655">
        <v>60065</v>
      </c>
      <c r="BK4655">
        <v>58139</v>
      </c>
      <c r="BL4655">
        <f t="shared" si="72"/>
        <v>58113.8</v>
      </c>
    </row>
    <row r="4656" spans="1:64" x14ac:dyDescent="0.25">
      <c r="A4656" t="s">
        <v>4</v>
      </c>
      <c r="B4656" t="s">
        <v>238</v>
      </c>
      <c r="C4656" t="s">
        <v>18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9146</v>
      </c>
      <c r="BC4656">
        <v>153361</v>
      </c>
      <c r="BD4656">
        <v>151415</v>
      </c>
      <c r="BE4656">
        <v>162612</v>
      </c>
      <c r="BF4656">
        <v>163292</v>
      </c>
      <c r="BG4656">
        <v>174538</v>
      </c>
      <c r="BH4656">
        <v>170165</v>
      </c>
      <c r="BI4656">
        <v>167451</v>
      </c>
      <c r="BJ4656">
        <v>174974</v>
      </c>
      <c r="BK4656">
        <v>169255</v>
      </c>
      <c r="BL4656">
        <f t="shared" si="72"/>
        <v>171276.6</v>
      </c>
    </row>
    <row r="4657" spans="1:64" x14ac:dyDescent="0.25">
      <c r="A4657" t="s">
        <v>4</v>
      </c>
      <c r="B4657" t="s">
        <v>238</v>
      </c>
      <c r="C4657" t="s">
        <v>1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f t="shared" si="72"/>
        <v>0</v>
      </c>
    </row>
    <row r="4658" spans="1:64" x14ac:dyDescent="0.25">
      <c r="A4658" t="s">
        <v>4</v>
      </c>
      <c r="B4658" t="s">
        <v>238</v>
      </c>
      <c r="C4658" t="s">
        <v>2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K4658">
        <v>0</v>
      </c>
      <c r="BL4658">
        <f t="shared" si="72"/>
        <v>0</v>
      </c>
    </row>
    <row r="4659" spans="1:64" x14ac:dyDescent="0.25">
      <c r="A4659" t="s">
        <v>4</v>
      </c>
      <c r="B4659" t="s">
        <v>238</v>
      </c>
      <c r="C4659" t="s">
        <v>21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f t="shared" si="72"/>
        <v>0</v>
      </c>
    </row>
    <row r="4660" spans="1:64" x14ac:dyDescent="0.25">
      <c r="A4660" t="s">
        <v>4</v>
      </c>
      <c r="B4660" t="s">
        <v>238</v>
      </c>
      <c r="C4660" t="s">
        <v>22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f t="shared" si="72"/>
        <v>0</v>
      </c>
    </row>
    <row r="4661" spans="1:64" x14ac:dyDescent="0.25">
      <c r="A4661" t="s">
        <v>4</v>
      </c>
      <c r="B4661" t="s">
        <v>238</v>
      </c>
      <c r="C4661" t="s">
        <v>23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K4661">
        <v>0</v>
      </c>
      <c r="BL4661">
        <f t="shared" si="72"/>
        <v>0</v>
      </c>
    </row>
    <row r="4662" spans="1:64" x14ac:dyDescent="0.25">
      <c r="A4662" t="s">
        <v>4</v>
      </c>
      <c r="B4662" t="s">
        <v>238</v>
      </c>
      <c r="C4662" t="s">
        <v>24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K4662">
        <v>0</v>
      </c>
      <c r="BL4662">
        <f t="shared" si="72"/>
        <v>302.2</v>
      </c>
    </row>
    <row r="4663" spans="1:64" x14ac:dyDescent="0.25">
      <c r="A4663" t="s">
        <v>4</v>
      </c>
      <c r="B4663" t="s">
        <v>238</v>
      </c>
      <c r="C4663" t="s">
        <v>25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K4663">
        <v>397792</v>
      </c>
      <c r="BL4663">
        <f t="shared" si="72"/>
        <v>456680.6</v>
      </c>
    </row>
    <row r="4664" spans="1:64" x14ac:dyDescent="0.25">
      <c r="A4664" t="s">
        <v>4</v>
      </c>
      <c r="B4664" t="s">
        <v>238</v>
      </c>
      <c r="C4664" t="s">
        <v>26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K4664">
        <v>50030</v>
      </c>
      <c r="BL4664">
        <f t="shared" si="72"/>
        <v>51393.8</v>
      </c>
    </row>
    <row r="4665" spans="1:64" x14ac:dyDescent="0.25">
      <c r="A4665" t="s">
        <v>4</v>
      </c>
      <c r="B4665" t="s">
        <v>238</v>
      </c>
      <c r="C4665" t="s">
        <v>27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K4665">
        <v>36258</v>
      </c>
      <c r="BL4665">
        <f t="shared" si="72"/>
        <v>33994.199999999997</v>
      </c>
    </row>
    <row r="4666" spans="1:64" x14ac:dyDescent="0.25">
      <c r="A4666" t="s">
        <v>4</v>
      </c>
      <c r="B4666" t="s">
        <v>238</v>
      </c>
      <c r="C4666" t="s">
        <v>2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K4666">
        <v>13772</v>
      </c>
      <c r="BL4666">
        <f t="shared" si="72"/>
        <v>17399.8</v>
      </c>
    </row>
    <row r="4667" spans="1:64" x14ac:dyDescent="0.25">
      <c r="A4667" t="s">
        <v>4</v>
      </c>
      <c r="B4667" t="s">
        <v>238</v>
      </c>
      <c r="C4667" t="s">
        <v>29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f t="shared" si="72"/>
        <v>0</v>
      </c>
    </row>
    <row r="4668" spans="1:64" x14ac:dyDescent="0.25">
      <c r="A4668" t="s">
        <v>4</v>
      </c>
      <c r="B4668" t="s">
        <v>238</v>
      </c>
      <c r="C4668" t="s">
        <v>30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K4668">
        <v>447823</v>
      </c>
      <c r="BL4668">
        <f t="shared" si="72"/>
        <v>508376.6</v>
      </c>
    </row>
    <row r="4669" spans="1:64" x14ac:dyDescent="0.25">
      <c r="A4669" t="s">
        <v>4</v>
      </c>
      <c r="B4669" t="s">
        <v>238</v>
      </c>
      <c r="C4669" t="s">
        <v>31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K4669">
        <v>50030</v>
      </c>
      <c r="BL4669">
        <f t="shared" si="72"/>
        <v>51696</v>
      </c>
    </row>
    <row r="4670" spans="1:64" x14ac:dyDescent="0.25">
      <c r="A4670" t="s">
        <v>4</v>
      </c>
      <c r="B4670" t="s">
        <v>238</v>
      </c>
      <c r="C4670" t="s">
        <v>32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K4670">
        <v>0</v>
      </c>
      <c r="BL4670">
        <f t="shared" si="72"/>
        <v>0</v>
      </c>
    </row>
    <row r="4671" spans="1:64" x14ac:dyDescent="0.25">
      <c r="A4671" t="s">
        <v>4</v>
      </c>
      <c r="B4671" t="s">
        <v>238</v>
      </c>
      <c r="C4671" t="s">
        <v>3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K4671">
        <v>139631</v>
      </c>
      <c r="BL4671">
        <f t="shared" si="72"/>
        <v>138628.20000000001</v>
      </c>
    </row>
    <row r="4672" spans="1:64" x14ac:dyDescent="0.25">
      <c r="A4672" t="s">
        <v>4</v>
      </c>
      <c r="B4672" t="s">
        <v>238</v>
      </c>
      <c r="C4672" t="s">
        <v>34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K4672">
        <v>8164</v>
      </c>
      <c r="BL4672">
        <f t="shared" si="72"/>
        <v>7249.6</v>
      </c>
    </row>
    <row r="4673" spans="1:64" x14ac:dyDescent="0.25">
      <c r="A4673" t="s">
        <v>4</v>
      </c>
      <c r="B4673" t="s">
        <v>238</v>
      </c>
      <c r="C4673" t="s">
        <v>35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K4673">
        <v>939</v>
      </c>
      <c r="BL4673">
        <f t="shared" si="72"/>
        <v>1106.8</v>
      </c>
    </row>
    <row r="4674" spans="1:64" x14ac:dyDescent="0.25">
      <c r="A4674" t="s">
        <v>4</v>
      </c>
      <c r="B4674" t="s">
        <v>238</v>
      </c>
      <c r="C4674" t="s">
        <v>3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K4674">
        <v>21523</v>
      </c>
      <c r="BL4674">
        <f t="shared" si="72"/>
        <v>21548.2</v>
      </c>
    </row>
    <row r="4675" spans="1:64" x14ac:dyDescent="0.25">
      <c r="A4675" t="s">
        <v>4</v>
      </c>
      <c r="B4675" t="s">
        <v>238</v>
      </c>
      <c r="C4675" t="s">
        <v>37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K4675">
        <v>3070</v>
      </c>
      <c r="BL4675">
        <f t="shared" ref="BL4675:BL4738" si="73">AVERAGE(BG4675:BK4675)</f>
        <v>2783.8</v>
      </c>
    </row>
    <row r="4676" spans="1:64" x14ac:dyDescent="0.25">
      <c r="A4676" t="s">
        <v>4</v>
      </c>
      <c r="B4676" t="s">
        <v>238</v>
      </c>
      <c r="C4676" t="s">
        <v>38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K4676">
        <v>173326</v>
      </c>
      <c r="BL4676">
        <f t="shared" si="73"/>
        <v>171316.4</v>
      </c>
    </row>
    <row r="4677" spans="1:64" x14ac:dyDescent="0.25">
      <c r="A4677" t="s">
        <v>4</v>
      </c>
      <c r="B4677" t="s">
        <v>238</v>
      </c>
      <c r="C4677" t="s">
        <v>39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K4677">
        <v>172388</v>
      </c>
      <c r="BL4677">
        <f t="shared" si="73"/>
        <v>170210</v>
      </c>
    </row>
    <row r="4678" spans="1:64" x14ac:dyDescent="0.25">
      <c r="A4678" t="s">
        <v>4</v>
      </c>
      <c r="B4678" t="s">
        <v>238</v>
      </c>
      <c r="C4678" t="s">
        <v>4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K4678">
        <v>169916</v>
      </c>
      <c r="BL4678">
        <f t="shared" si="73"/>
        <v>166966</v>
      </c>
    </row>
    <row r="4679" spans="1:64" x14ac:dyDescent="0.25">
      <c r="A4679" t="s">
        <v>4</v>
      </c>
      <c r="B4679" t="s">
        <v>238</v>
      </c>
      <c r="C4679" t="s">
        <v>41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>
        <f t="shared" si="73"/>
        <v>2528.8000000000002</v>
      </c>
    </row>
    <row r="4680" spans="1:64" x14ac:dyDescent="0.25">
      <c r="A4680" t="s">
        <v>4</v>
      </c>
      <c r="B4680" t="s">
        <v>238</v>
      </c>
      <c r="C4680" t="s">
        <v>4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>
        <f t="shared" si="73"/>
        <v>23639.200000000001</v>
      </c>
    </row>
    <row r="4681" spans="1:64" x14ac:dyDescent="0.25">
      <c r="A4681" t="s">
        <v>4</v>
      </c>
      <c r="B4681" t="s">
        <v>238</v>
      </c>
      <c r="C4681" t="s">
        <v>43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4477</v>
      </c>
      <c r="BI4681">
        <v>-77171</v>
      </c>
      <c r="BJ4681">
        <v>-91340</v>
      </c>
      <c r="BK4681">
        <v>-103773</v>
      </c>
      <c r="BL4681">
        <f t="shared" si="73"/>
        <v>-87895.4</v>
      </c>
    </row>
    <row r="4682" spans="1:64" x14ac:dyDescent="0.25">
      <c r="A4682" t="s">
        <v>4</v>
      </c>
      <c r="B4682" t="s">
        <v>238</v>
      </c>
      <c r="C4682" t="s">
        <v>44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>
        <f t="shared" si="73"/>
        <v>21110.400000000001</v>
      </c>
    </row>
    <row r="4683" spans="1:64" x14ac:dyDescent="0.25">
      <c r="A4683" t="s">
        <v>4</v>
      </c>
      <c r="B4683" t="s">
        <v>238</v>
      </c>
      <c r="C4683" t="s">
        <v>45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K4683">
        <v>36103</v>
      </c>
      <c r="BL4683">
        <f t="shared" si="73"/>
        <v>35945.4</v>
      </c>
    </row>
    <row r="4684" spans="1:64" x14ac:dyDescent="0.25">
      <c r="A4684" t="s">
        <v>4</v>
      </c>
      <c r="B4684" t="s">
        <v>238</v>
      </c>
      <c r="C4684" t="s">
        <v>46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K4684">
        <v>706</v>
      </c>
      <c r="BL4684">
        <f t="shared" si="73"/>
        <v>678.8</v>
      </c>
    </row>
    <row r="4685" spans="1:64" x14ac:dyDescent="0.25">
      <c r="A4685" t="s">
        <v>4</v>
      </c>
      <c r="B4685" t="s">
        <v>238</v>
      </c>
      <c r="C4685" t="s">
        <v>47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K4685">
        <v>547</v>
      </c>
      <c r="BL4685">
        <f t="shared" si="73"/>
        <v>532.6</v>
      </c>
    </row>
    <row r="4686" spans="1:64" x14ac:dyDescent="0.25">
      <c r="A4686" t="s">
        <v>4</v>
      </c>
      <c r="B4686" t="s">
        <v>238</v>
      </c>
      <c r="C4686" t="s">
        <v>4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5110</v>
      </c>
      <c r="BC4686">
        <v>14953</v>
      </c>
      <c r="BD4686">
        <v>14409</v>
      </c>
      <c r="BE4686">
        <v>14766</v>
      </c>
      <c r="BF4686">
        <v>14850</v>
      </c>
      <c r="BG4686">
        <v>14734</v>
      </c>
      <c r="BH4686">
        <v>14837</v>
      </c>
      <c r="BI4686">
        <v>17601</v>
      </c>
      <c r="BJ4686">
        <v>18419</v>
      </c>
      <c r="BK4686">
        <v>17355</v>
      </c>
      <c r="BL4686">
        <f t="shared" si="73"/>
        <v>16589.2</v>
      </c>
    </row>
    <row r="4687" spans="1:64" x14ac:dyDescent="0.25">
      <c r="A4687" t="s">
        <v>4</v>
      </c>
      <c r="B4687" t="s">
        <v>238</v>
      </c>
      <c r="C4687" t="s">
        <v>49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K4687">
        <v>37356</v>
      </c>
      <c r="BL4687">
        <f t="shared" si="73"/>
        <v>37157</v>
      </c>
    </row>
    <row r="4688" spans="1:64" x14ac:dyDescent="0.25">
      <c r="A4688" t="s">
        <v>4</v>
      </c>
      <c r="B4688" t="s">
        <v>238</v>
      </c>
      <c r="C4688" t="s">
        <v>50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K4688">
        <v>0</v>
      </c>
      <c r="BL4688">
        <f t="shared" si="73"/>
        <v>0</v>
      </c>
    </row>
    <row r="4689" spans="1:64" x14ac:dyDescent="0.25">
      <c r="A4689" t="s">
        <v>4</v>
      </c>
      <c r="B4689" t="s">
        <v>238</v>
      </c>
      <c r="C4689" t="s">
        <v>5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K4689">
        <v>0</v>
      </c>
      <c r="BL4689">
        <f t="shared" si="73"/>
        <v>0</v>
      </c>
    </row>
    <row r="4690" spans="1:64" x14ac:dyDescent="0.25">
      <c r="A4690" t="s">
        <v>4</v>
      </c>
      <c r="B4690" t="s">
        <v>238</v>
      </c>
      <c r="C4690" t="s">
        <v>5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>
        <f t="shared" si="73"/>
        <v>18.8</v>
      </c>
    </row>
    <row r="4691" spans="1:64" x14ac:dyDescent="0.25">
      <c r="A4691" t="s">
        <v>4</v>
      </c>
      <c r="B4691" t="s">
        <v>238</v>
      </c>
      <c r="C4691" t="s">
        <v>53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>
        <f t="shared" si="73"/>
        <v>131388</v>
      </c>
    </row>
    <row r="4692" spans="1:64" x14ac:dyDescent="0.25">
      <c r="A4692" t="s">
        <v>4</v>
      </c>
      <c r="B4692" t="s">
        <v>238</v>
      </c>
      <c r="C4692" t="s">
        <v>54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>
        <f t="shared" si="73"/>
        <v>104335.2</v>
      </c>
    </row>
    <row r="4693" spans="1:64" x14ac:dyDescent="0.25">
      <c r="A4693" t="s">
        <v>4</v>
      </c>
      <c r="B4693" t="s">
        <v>238</v>
      </c>
      <c r="C4693" t="s">
        <v>5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>
        <f t="shared" si="73"/>
        <v>115670.6</v>
      </c>
    </row>
    <row r="4694" spans="1:64" x14ac:dyDescent="0.25">
      <c r="A4694" t="s">
        <v>4</v>
      </c>
      <c r="B4694" t="s">
        <v>238</v>
      </c>
      <c r="C4694" t="s">
        <v>56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>
        <f t="shared" si="73"/>
        <v>351412.6</v>
      </c>
    </row>
    <row r="4695" spans="1:64" x14ac:dyDescent="0.25">
      <c r="A4695" t="s">
        <v>4</v>
      </c>
      <c r="B4695" t="s">
        <v>238</v>
      </c>
      <c r="C4695" t="s">
        <v>57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>
        <f t="shared" si="73"/>
        <v>351412.6</v>
      </c>
    </row>
    <row r="4696" spans="1:64" x14ac:dyDescent="0.25">
      <c r="A4696" t="s">
        <v>4</v>
      </c>
      <c r="B4696" t="s">
        <v>238</v>
      </c>
      <c r="C4696" t="s">
        <v>58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K4696">
        <v>0</v>
      </c>
      <c r="BL4696">
        <f t="shared" si="73"/>
        <v>0</v>
      </c>
    </row>
    <row r="4697" spans="1:64" x14ac:dyDescent="0.25">
      <c r="A4697" t="s">
        <v>4</v>
      </c>
      <c r="B4697" t="s">
        <v>238</v>
      </c>
      <c r="C4697" t="s">
        <v>59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K4697">
        <v>0</v>
      </c>
      <c r="BL4697">
        <f t="shared" si="73"/>
        <v>0</v>
      </c>
    </row>
    <row r="4698" spans="1:64" x14ac:dyDescent="0.25">
      <c r="A4698" t="s">
        <v>4</v>
      </c>
      <c r="B4698" t="s">
        <v>238</v>
      </c>
      <c r="C4698" t="s">
        <v>60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5</v>
      </c>
      <c r="BG4698">
        <v>2359145</v>
      </c>
      <c r="BH4698">
        <v>2283436</v>
      </c>
      <c r="BI4698">
        <v>2283022</v>
      </c>
      <c r="BJ4698">
        <v>2418347</v>
      </c>
      <c r="BK4698">
        <v>2389674</v>
      </c>
      <c r="BL4698">
        <f t="shared" si="73"/>
        <v>2346724.7999999998</v>
      </c>
    </row>
    <row r="4699" spans="1:64" x14ac:dyDescent="0.25">
      <c r="A4699" t="s">
        <v>4</v>
      </c>
      <c r="B4699" t="s">
        <v>238</v>
      </c>
      <c r="C4699" t="s">
        <v>61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K4699">
        <v>0</v>
      </c>
      <c r="BL4699">
        <f t="shared" si="73"/>
        <v>0</v>
      </c>
    </row>
    <row r="4700" spans="1:64" x14ac:dyDescent="0.25">
      <c r="A4700" t="s">
        <v>4</v>
      </c>
      <c r="B4700" t="s">
        <v>238</v>
      </c>
      <c r="C4700" t="s">
        <v>62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K4700">
        <v>0</v>
      </c>
      <c r="BL4700">
        <f t="shared" si="73"/>
        <v>0</v>
      </c>
    </row>
    <row r="4701" spans="1:64" x14ac:dyDescent="0.25">
      <c r="A4701" t="s">
        <v>4</v>
      </c>
      <c r="B4701" t="s">
        <v>238</v>
      </c>
      <c r="C4701" t="s">
        <v>6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K4701">
        <v>0</v>
      </c>
      <c r="BL4701">
        <f t="shared" si="73"/>
        <v>0</v>
      </c>
    </row>
    <row r="4702" spans="1:64" x14ac:dyDescent="0.25">
      <c r="A4702" t="s">
        <v>4</v>
      </c>
      <c r="B4702" t="s">
        <v>238</v>
      </c>
      <c r="C4702" t="s">
        <v>64</v>
      </c>
      <c r="AO4702">
        <v>397122</v>
      </c>
      <c r="AP4702">
        <v>406343</v>
      </c>
      <c r="AQ4702">
        <v>429690</v>
      </c>
      <c r="AR4702">
        <v>438345</v>
      </c>
      <c r="AS4702">
        <v>423746</v>
      </c>
      <c r="AT4702">
        <v>435281</v>
      </c>
      <c r="AU4702">
        <v>442746</v>
      </c>
      <c r="AV4702">
        <v>444438</v>
      </c>
      <c r="AW4702">
        <v>450636</v>
      </c>
      <c r="AX4702">
        <v>443561</v>
      </c>
      <c r="AY4702">
        <v>441120</v>
      </c>
      <c r="AZ4702">
        <v>416626</v>
      </c>
      <c r="BA4702">
        <v>380048</v>
      </c>
      <c r="BB4702">
        <v>400942</v>
      </c>
      <c r="BC4702">
        <v>411427</v>
      </c>
      <c r="BD4702">
        <v>418742</v>
      </c>
      <c r="BE4702">
        <v>425327</v>
      </c>
      <c r="BF4702">
        <v>430936</v>
      </c>
      <c r="BG4702">
        <v>442288</v>
      </c>
      <c r="BH4702">
        <v>451026</v>
      </c>
      <c r="BI4702">
        <v>457342</v>
      </c>
      <c r="BJ4702">
        <v>467828</v>
      </c>
      <c r="BK4702">
        <v>471648</v>
      </c>
      <c r="BL4702">
        <f t="shared" si="73"/>
        <v>458026.4</v>
      </c>
    </row>
    <row r="4703" spans="1:64" x14ac:dyDescent="0.25">
      <c r="A4703" t="s">
        <v>4</v>
      </c>
      <c r="B4703" t="s">
        <v>238</v>
      </c>
      <c r="C4703" t="s">
        <v>65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K4703">
        <v>874</v>
      </c>
      <c r="BL4703">
        <f t="shared" si="73"/>
        <v>874</v>
      </c>
    </row>
    <row r="4704" spans="1:64" x14ac:dyDescent="0.25">
      <c r="A4704" t="s">
        <v>4</v>
      </c>
      <c r="B4704" t="s">
        <v>238</v>
      </c>
      <c r="C4704" t="s">
        <v>6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K4704">
        <v>0</v>
      </c>
      <c r="BL4704">
        <f t="shared" si="73"/>
        <v>0</v>
      </c>
    </row>
    <row r="4705" spans="1:64" x14ac:dyDescent="0.25">
      <c r="A4705" t="s">
        <v>4</v>
      </c>
      <c r="B4705" t="s">
        <v>238</v>
      </c>
      <c r="C4705" t="s">
        <v>67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K4705">
        <v>0</v>
      </c>
      <c r="BL4705">
        <f t="shared" si="73"/>
        <v>0</v>
      </c>
    </row>
    <row r="4706" spans="1:64" x14ac:dyDescent="0.25">
      <c r="A4706" t="s">
        <v>4</v>
      </c>
      <c r="B4706" t="s">
        <v>238</v>
      </c>
      <c r="C4706" t="s">
        <v>68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K4706">
        <v>4320</v>
      </c>
      <c r="BL4706">
        <f t="shared" si="73"/>
        <v>4320</v>
      </c>
    </row>
    <row r="4707" spans="1:64" x14ac:dyDescent="0.25">
      <c r="A4707" t="s">
        <v>4</v>
      </c>
      <c r="B4707" t="s">
        <v>238</v>
      </c>
      <c r="C4707" t="s">
        <v>69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K4707">
        <v>5193</v>
      </c>
      <c r="BL4707">
        <f t="shared" si="73"/>
        <v>5193</v>
      </c>
    </row>
    <row r="4708" spans="1:64" x14ac:dyDescent="0.25">
      <c r="A4708" t="s">
        <v>4</v>
      </c>
      <c r="B4708" t="s">
        <v>238</v>
      </c>
      <c r="C4708" t="s">
        <v>7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K4708">
        <v>5193</v>
      </c>
      <c r="BL4708">
        <f t="shared" si="73"/>
        <v>5193</v>
      </c>
    </row>
    <row r="4709" spans="1:64" x14ac:dyDescent="0.25">
      <c r="A4709" t="s">
        <v>4</v>
      </c>
      <c r="B4709" t="s">
        <v>238</v>
      </c>
      <c r="C4709" t="s">
        <v>71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7</v>
      </c>
      <c r="BD4709">
        <v>208</v>
      </c>
      <c r="BE4709">
        <v>214</v>
      </c>
      <c r="BF4709">
        <v>184</v>
      </c>
      <c r="BG4709">
        <v>203</v>
      </c>
      <c r="BH4709">
        <v>218</v>
      </c>
      <c r="BI4709">
        <v>397</v>
      </c>
      <c r="BJ4709">
        <v>271</v>
      </c>
      <c r="BK4709">
        <v>302</v>
      </c>
      <c r="BL4709">
        <f t="shared" si="73"/>
        <v>278.2</v>
      </c>
    </row>
    <row r="4710" spans="1:64" x14ac:dyDescent="0.25">
      <c r="A4710" t="s">
        <v>4</v>
      </c>
      <c r="B4710" t="s">
        <v>238</v>
      </c>
      <c r="C4710" t="s">
        <v>72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K4710">
        <v>4358</v>
      </c>
      <c r="BL4710">
        <f t="shared" si="73"/>
        <v>3867.4</v>
      </c>
    </row>
    <row r="4711" spans="1:64" x14ac:dyDescent="0.25">
      <c r="A4711" t="s">
        <v>4</v>
      </c>
      <c r="B4711" t="s">
        <v>238</v>
      </c>
      <c r="C4711" t="s">
        <v>73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7</v>
      </c>
      <c r="BD4711">
        <v>5222</v>
      </c>
      <c r="BE4711">
        <v>6118</v>
      </c>
      <c r="BF4711">
        <v>5969</v>
      </c>
      <c r="BG4711">
        <v>6074</v>
      </c>
      <c r="BH4711">
        <v>6120</v>
      </c>
      <c r="BI4711">
        <v>5352</v>
      </c>
      <c r="BJ4711">
        <v>4688</v>
      </c>
      <c r="BK4711">
        <v>5661</v>
      </c>
      <c r="BL4711">
        <f t="shared" si="73"/>
        <v>5579</v>
      </c>
    </row>
    <row r="4712" spans="1:64" x14ac:dyDescent="0.25">
      <c r="A4712" t="s">
        <v>4</v>
      </c>
      <c r="B4712" t="s">
        <v>238</v>
      </c>
      <c r="C4712" t="s">
        <v>74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K4712">
        <v>43330</v>
      </c>
      <c r="BL4712">
        <f t="shared" si="73"/>
        <v>37710.800000000003</v>
      </c>
    </row>
    <row r="4713" spans="1:64" x14ac:dyDescent="0.25">
      <c r="A4713" t="s">
        <v>4</v>
      </c>
      <c r="B4713" t="s">
        <v>238</v>
      </c>
      <c r="C4713" t="s">
        <v>75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K4713">
        <v>53652</v>
      </c>
      <c r="BL4713">
        <f t="shared" si="73"/>
        <v>47435.8</v>
      </c>
    </row>
    <row r="4714" spans="1:64" x14ac:dyDescent="0.25">
      <c r="A4714" t="s">
        <v>4</v>
      </c>
      <c r="B4714" t="s">
        <v>238</v>
      </c>
      <c r="C4714" t="s">
        <v>76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K4714">
        <v>53652</v>
      </c>
      <c r="BL4714">
        <f t="shared" si="73"/>
        <v>47435.8</v>
      </c>
    </row>
    <row r="4715" spans="1:64" x14ac:dyDescent="0.25">
      <c r="A4715" t="s">
        <v>4</v>
      </c>
      <c r="B4715" t="s">
        <v>238</v>
      </c>
      <c r="C4715" t="s">
        <v>77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K4715">
        <v>0</v>
      </c>
      <c r="BL4715">
        <f t="shared" si="73"/>
        <v>0</v>
      </c>
    </row>
    <row r="4716" spans="1:64" x14ac:dyDescent="0.25">
      <c r="A4716" t="s">
        <v>4</v>
      </c>
      <c r="B4716" t="s">
        <v>238</v>
      </c>
      <c r="C4716" t="s">
        <v>78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K4716">
        <v>14606</v>
      </c>
      <c r="BL4716">
        <f t="shared" si="73"/>
        <v>14380.4</v>
      </c>
    </row>
    <row r="4717" spans="1:64" x14ac:dyDescent="0.25">
      <c r="A4717" t="s">
        <v>4</v>
      </c>
      <c r="B4717" t="s">
        <v>238</v>
      </c>
      <c r="C4717" t="s">
        <v>79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K4717">
        <v>86</v>
      </c>
      <c r="BL4717">
        <f t="shared" si="73"/>
        <v>191.4</v>
      </c>
    </row>
    <row r="4718" spans="1:64" x14ac:dyDescent="0.25">
      <c r="A4718" t="s">
        <v>4</v>
      </c>
      <c r="B4718" t="s">
        <v>238</v>
      </c>
      <c r="C4718" t="s">
        <v>80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K4718">
        <v>14691</v>
      </c>
      <c r="BL4718">
        <f t="shared" si="73"/>
        <v>14571.6</v>
      </c>
    </row>
    <row r="4719" spans="1:64" x14ac:dyDescent="0.25">
      <c r="A4719" t="s">
        <v>4</v>
      </c>
      <c r="B4719" t="s">
        <v>238</v>
      </c>
      <c r="C4719" t="s">
        <v>81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K4719">
        <v>86</v>
      </c>
      <c r="BL4719">
        <f t="shared" si="73"/>
        <v>191.4</v>
      </c>
    </row>
    <row r="4720" spans="1:64" x14ac:dyDescent="0.25">
      <c r="A4720" t="s">
        <v>4</v>
      </c>
      <c r="B4720" t="s">
        <v>238</v>
      </c>
      <c r="C4720" t="s">
        <v>8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K4720">
        <v>0</v>
      </c>
      <c r="BL4720">
        <f t="shared" si="73"/>
        <v>0</v>
      </c>
    </row>
    <row r="4721" spans="1:64" x14ac:dyDescent="0.25">
      <c r="A4721" t="s">
        <v>4</v>
      </c>
      <c r="B4721" t="s">
        <v>238</v>
      </c>
      <c r="C4721" t="s">
        <v>8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K4721">
        <v>0</v>
      </c>
      <c r="BL4721">
        <f t="shared" si="73"/>
        <v>0</v>
      </c>
    </row>
    <row r="4722" spans="1:64" x14ac:dyDescent="0.25">
      <c r="A4722" t="s">
        <v>4</v>
      </c>
      <c r="B4722" t="s">
        <v>238</v>
      </c>
      <c r="C4722" t="s">
        <v>84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K4722">
        <v>0</v>
      </c>
      <c r="BL4722">
        <f t="shared" si="73"/>
        <v>0</v>
      </c>
    </row>
    <row r="4723" spans="1:64" x14ac:dyDescent="0.25">
      <c r="A4723" t="s">
        <v>4</v>
      </c>
      <c r="B4723" t="s">
        <v>238</v>
      </c>
      <c r="C4723" t="s">
        <v>85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K4723">
        <v>0</v>
      </c>
      <c r="BL4723">
        <f t="shared" si="73"/>
        <v>0</v>
      </c>
    </row>
    <row r="4724" spans="1:64" x14ac:dyDescent="0.25">
      <c r="A4724" t="s">
        <v>4</v>
      </c>
      <c r="B4724" t="s">
        <v>238</v>
      </c>
      <c r="C4724" t="s">
        <v>86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>
        <f t="shared" si="73"/>
        <v>60662.6</v>
      </c>
    </row>
    <row r="4725" spans="1:64" x14ac:dyDescent="0.25">
      <c r="A4725" t="s">
        <v>4</v>
      </c>
      <c r="B4725" t="s">
        <v>238</v>
      </c>
      <c r="C4725" t="s">
        <v>87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>
        <f t="shared" si="73"/>
        <v>60662.6</v>
      </c>
    </row>
    <row r="4726" spans="1:64" x14ac:dyDescent="0.25">
      <c r="A4726" t="s">
        <v>4</v>
      </c>
      <c r="B4726" t="s">
        <v>238</v>
      </c>
      <c r="C4726" t="s">
        <v>8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>
        <f t="shared" si="73"/>
        <v>60662.6</v>
      </c>
    </row>
    <row r="4727" spans="1:64" x14ac:dyDescent="0.25">
      <c r="A4727" t="s">
        <v>4</v>
      </c>
      <c r="B4727" t="s">
        <v>238</v>
      </c>
      <c r="C4727" t="s">
        <v>89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K4727">
        <v>51</v>
      </c>
      <c r="BL4727">
        <f t="shared" si="73"/>
        <v>50</v>
      </c>
    </row>
    <row r="4728" spans="1:64" x14ac:dyDescent="0.25">
      <c r="A4728" t="s">
        <v>4</v>
      </c>
      <c r="B4728" t="s">
        <v>238</v>
      </c>
      <c r="C4728" t="s">
        <v>9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K4728">
        <v>9</v>
      </c>
      <c r="BL4728">
        <f t="shared" si="73"/>
        <v>6.2</v>
      </c>
    </row>
    <row r="4729" spans="1:64" x14ac:dyDescent="0.25">
      <c r="A4729" t="s">
        <v>4</v>
      </c>
      <c r="B4729" t="s">
        <v>238</v>
      </c>
      <c r="C4729" t="s">
        <v>91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K4729">
        <v>109</v>
      </c>
      <c r="BL4729">
        <f t="shared" si="73"/>
        <v>114</v>
      </c>
    </row>
    <row r="4730" spans="1:64" x14ac:dyDescent="0.25">
      <c r="A4730" t="s">
        <v>4</v>
      </c>
      <c r="B4730" t="s">
        <v>238</v>
      </c>
      <c r="C4730" t="s">
        <v>92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K4730">
        <v>169</v>
      </c>
      <c r="BL4730">
        <f t="shared" si="73"/>
        <v>170.2</v>
      </c>
    </row>
    <row r="4731" spans="1:64" x14ac:dyDescent="0.25">
      <c r="A4731" t="s">
        <v>4</v>
      </c>
      <c r="B4731" t="s">
        <v>238</v>
      </c>
      <c r="C4731" t="s">
        <v>9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K4731">
        <v>169</v>
      </c>
      <c r="BL4731">
        <f t="shared" si="73"/>
        <v>170.2</v>
      </c>
    </row>
    <row r="4732" spans="1:64" x14ac:dyDescent="0.25">
      <c r="A4732" t="s">
        <v>4</v>
      </c>
      <c r="B4732" t="s">
        <v>238</v>
      </c>
      <c r="C4732" t="s">
        <v>94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K4732">
        <v>44</v>
      </c>
      <c r="BL4732">
        <f t="shared" si="73"/>
        <v>37.6</v>
      </c>
    </row>
    <row r="4733" spans="1:64" x14ac:dyDescent="0.25">
      <c r="A4733" t="s">
        <v>4</v>
      </c>
      <c r="B4733" t="s">
        <v>238</v>
      </c>
      <c r="C4733" t="s">
        <v>95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4400</v>
      </c>
      <c r="BI4733">
        <v>263594</v>
      </c>
      <c r="BJ4733">
        <v>264833</v>
      </c>
      <c r="BK4733">
        <v>259333</v>
      </c>
      <c r="BL4733">
        <f t="shared" si="73"/>
        <v>262775.2</v>
      </c>
    </row>
    <row r="4734" spans="1:64" x14ac:dyDescent="0.25">
      <c r="A4734" t="s">
        <v>4</v>
      </c>
      <c r="B4734" t="s">
        <v>238</v>
      </c>
      <c r="C4734" t="s">
        <v>96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796</v>
      </c>
      <c r="BI4734">
        <v>210396</v>
      </c>
      <c r="BJ4734">
        <v>209593</v>
      </c>
      <c r="BK4734">
        <v>204711</v>
      </c>
      <c r="BL4734">
        <f t="shared" si="73"/>
        <v>208671</v>
      </c>
    </row>
    <row r="4735" spans="1:64" x14ac:dyDescent="0.25">
      <c r="A4735" t="s">
        <v>4</v>
      </c>
      <c r="B4735" t="s">
        <v>238</v>
      </c>
      <c r="C4735" t="s">
        <v>97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4270</v>
      </c>
      <c r="BI4735">
        <v>226812</v>
      </c>
      <c r="BJ4735">
        <v>239021</v>
      </c>
      <c r="BK4735">
        <v>229434</v>
      </c>
      <c r="BL4735">
        <f t="shared" si="73"/>
        <v>231329.6</v>
      </c>
    </row>
    <row r="4736" spans="1:64" x14ac:dyDescent="0.25">
      <c r="A4736" t="s">
        <v>4</v>
      </c>
      <c r="B4736" t="s">
        <v>238</v>
      </c>
      <c r="C4736" t="s">
        <v>9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8495</v>
      </c>
      <c r="BI4736">
        <v>700841</v>
      </c>
      <c r="BJ4736">
        <v>713494</v>
      </c>
      <c r="BK4736">
        <v>693522</v>
      </c>
      <c r="BL4736">
        <f t="shared" si="73"/>
        <v>702813.4</v>
      </c>
    </row>
    <row r="4737" spans="1:64" x14ac:dyDescent="0.25">
      <c r="A4737" t="s">
        <v>4</v>
      </c>
      <c r="B4737" t="s">
        <v>238</v>
      </c>
      <c r="C4737" t="s">
        <v>99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8495</v>
      </c>
      <c r="BI4737">
        <v>700841</v>
      </c>
      <c r="BJ4737">
        <v>713494</v>
      </c>
      <c r="BK4737">
        <v>693522</v>
      </c>
      <c r="BL4737">
        <f t="shared" si="73"/>
        <v>702813.4</v>
      </c>
    </row>
    <row r="4738" spans="1:64" x14ac:dyDescent="0.25">
      <c r="A4738" t="s">
        <v>4</v>
      </c>
      <c r="B4738" t="s">
        <v>238</v>
      </c>
      <c r="C4738" t="s">
        <v>10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6</v>
      </c>
      <c r="BK4738">
        <v>3530</v>
      </c>
      <c r="BL4738">
        <f t="shared" si="73"/>
        <v>3967.6</v>
      </c>
    </row>
    <row r="4739" spans="1:64" x14ac:dyDescent="0.25">
      <c r="A4739" t="s">
        <v>4</v>
      </c>
      <c r="B4739" t="s">
        <v>238</v>
      </c>
      <c r="C4739" t="s">
        <v>101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9</v>
      </c>
      <c r="BG4739">
        <v>3487</v>
      </c>
      <c r="BH4739">
        <v>3358</v>
      </c>
      <c r="BI4739">
        <v>3136</v>
      </c>
      <c r="BJ4739">
        <v>2987</v>
      </c>
      <c r="BK4739">
        <v>2797</v>
      </c>
      <c r="BL4739">
        <f t="shared" ref="BL4739:BL4802" si="74">AVERAGE(BG4739:BK4739)</f>
        <v>3153</v>
      </c>
    </row>
    <row r="4740" spans="1:64" x14ac:dyDescent="0.25">
      <c r="A4740" t="s">
        <v>4</v>
      </c>
      <c r="B4740" t="s">
        <v>238</v>
      </c>
      <c r="C4740" t="s">
        <v>102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2</v>
      </c>
      <c r="BD4740">
        <v>6622</v>
      </c>
      <c r="BE4740">
        <v>7171</v>
      </c>
      <c r="BF4740">
        <v>7292</v>
      </c>
      <c r="BG4740">
        <v>7962</v>
      </c>
      <c r="BH4740">
        <v>7620</v>
      </c>
      <c r="BI4740">
        <v>6910</v>
      </c>
      <c r="BJ4740">
        <v>6783</v>
      </c>
      <c r="BK4740">
        <v>6327</v>
      </c>
      <c r="BL4740">
        <f t="shared" si="74"/>
        <v>7120.4</v>
      </c>
    </row>
    <row r="4741" spans="1:64" x14ac:dyDescent="0.25">
      <c r="A4741" t="s">
        <v>4</v>
      </c>
      <c r="B4741" t="s">
        <v>238</v>
      </c>
      <c r="C4741" t="s">
        <v>10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2</v>
      </c>
      <c r="BD4741">
        <v>6622</v>
      </c>
      <c r="BE4741">
        <v>7171</v>
      </c>
      <c r="BF4741">
        <v>7292</v>
      </c>
      <c r="BG4741">
        <v>7962</v>
      </c>
      <c r="BH4741">
        <v>7620</v>
      </c>
      <c r="BI4741">
        <v>6910</v>
      </c>
      <c r="BJ4741">
        <v>6783</v>
      </c>
      <c r="BK4741">
        <v>6327</v>
      </c>
      <c r="BL4741">
        <f t="shared" si="74"/>
        <v>7120.4</v>
      </c>
    </row>
    <row r="4742" spans="1:64" x14ac:dyDescent="0.25">
      <c r="A4742" t="s">
        <v>4</v>
      </c>
      <c r="B4742" t="s">
        <v>238</v>
      </c>
      <c r="C4742" t="s">
        <v>104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K4742">
        <v>0</v>
      </c>
      <c r="BL4742">
        <f t="shared" si="74"/>
        <v>0</v>
      </c>
    </row>
    <row r="4743" spans="1:64" x14ac:dyDescent="0.25">
      <c r="A4743" t="s">
        <v>4</v>
      </c>
      <c r="B4743" t="s">
        <v>238</v>
      </c>
      <c r="C4743" t="s">
        <v>1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K4743">
        <v>541834</v>
      </c>
      <c r="BL4743">
        <f t="shared" si="74"/>
        <v>548300</v>
      </c>
    </row>
    <row r="4744" spans="1:64" x14ac:dyDescent="0.25">
      <c r="A4744" t="s">
        <v>4</v>
      </c>
      <c r="B4744" t="s">
        <v>238</v>
      </c>
      <c r="C4744" t="s">
        <v>106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K4744">
        <v>10589</v>
      </c>
      <c r="BL4744">
        <f t="shared" si="74"/>
        <v>10350.799999999999</v>
      </c>
    </row>
    <row r="4745" spans="1:64" x14ac:dyDescent="0.25">
      <c r="A4745" t="s">
        <v>4</v>
      </c>
      <c r="B4745" t="s">
        <v>238</v>
      </c>
      <c r="C4745" t="s">
        <v>10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K4745">
        <v>8215</v>
      </c>
      <c r="BL4745">
        <f t="shared" si="74"/>
        <v>8124.6</v>
      </c>
    </row>
    <row r="4746" spans="1:64" x14ac:dyDescent="0.25">
      <c r="A4746" t="s">
        <v>4</v>
      </c>
      <c r="B4746" t="s">
        <v>238</v>
      </c>
      <c r="C4746" t="s">
        <v>108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K4746">
        <v>560638</v>
      </c>
      <c r="BL4746">
        <f t="shared" si="74"/>
        <v>566775.80000000005</v>
      </c>
    </row>
    <row r="4747" spans="1:64" x14ac:dyDescent="0.25">
      <c r="A4747" t="s">
        <v>4</v>
      </c>
      <c r="B4747" t="s">
        <v>238</v>
      </c>
      <c r="C4747" t="s">
        <v>109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K4747">
        <v>560638</v>
      </c>
      <c r="BL4747">
        <f t="shared" si="74"/>
        <v>566775.80000000005</v>
      </c>
    </row>
    <row r="4748" spans="1:64" x14ac:dyDescent="0.25">
      <c r="A4748" t="s">
        <v>4</v>
      </c>
      <c r="B4748" t="s">
        <v>238</v>
      </c>
      <c r="C4748" t="s">
        <v>110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K4748">
        <v>523282</v>
      </c>
      <c r="BL4748">
        <f t="shared" si="74"/>
        <v>529618.80000000005</v>
      </c>
    </row>
    <row r="4749" spans="1:64" x14ac:dyDescent="0.25">
      <c r="A4749" t="s">
        <v>4</v>
      </c>
      <c r="B4749" t="s">
        <v>238</v>
      </c>
      <c r="C4749" t="s">
        <v>111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049</v>
      </c>
      <c r="BJ4749">
        <v>2040</v>
      </c>
      <c r="BK4749">
        <v>1857</v>
      </c>
      <c r="BL4749">
        <f t="shared" si="74"/>
        <v>2332</v>
      </c>
    </row>
    <row r="4750" spans="1:64" x14ac:dyDescent="0.25">
      <c r="A4750" t="s">
        <v>4</v>
      </c>
      <c r="B4750" t="s">
        <v>238</v>
      </c>
      <c r="C4750" t="s">
        <v>11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K4750">
        <v>0</v>
      </c>
      <c r="BL4750">
        <f t="shared" si="74"/>
        <v>0</v>
      </c>
    </row>
    <row r="4751" spans="1:64" x14ac:dyDescent="0.25">
      <c r="A4751" t="s">
        <v>4</v>
      </c>
      <c r="B4751" t="s">
        <v>238</v>
      </c>
      <c r="C4751" t="s">
        <v>113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15</v>
      </c>
      <c r="BJ4751">
        <v>22588</v>
      </c>
      <c r="BK4751">
        <v>29704</v>
      </c>
      <c r="BL4751">
        <f t="shared" si="74"/>
        <v>21968.400000000001</v>
      </c>
    </row>
    <row r="4752" spans="1:64" x14ac:dyDescent="0.25">
      <c r="A4752" t="s">
        <v>4</v>
      </c>
      <c r="B4752" t="s">
        <v>238</v>
      </c>
      <c r="C4752" t="s">
        <v>114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1</v>
      </c>
      <c r="BK4752">
        <v>192251</v>
      </c>
      <c r="BL4752">
        <f t="shared" si="74"/>
        <v>178103.4</v>
      </c>
    </row>
    <row r="4753" spans="1:64" x14ac:dyDescent="0.25">
      <c r="A4753" t="s">
        <v>4</v>
      </c>
      <c r="B4753" t="s">
        <v>238</v>
      </c>
      <c r="C4753" t="s">
        <v>11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K4753">
        <v>291575</v>
      </c>
      <c r="BL4753">
        <f t="shared" si="74"/>
        <v>240171</v>
      </c>
    </row>
    <row r="4754" spans="1:64" x14ac:dyDescent="0.25">
      <c r="A4754" t="s">
        <v>4</v>
      </c>
      <c r="B4754" t="s">
        <v>238</v>
      </c>
      <c r="C4754" t="s">
        <v>116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983</v>
      </c>
      <c r="BK4754">
        <v>189583</v>
      </c>
      <c r="BL4754">
        <f t="shared" si="74"/>
        <v>187047.6</v>
      </c>
    </row>
    <row r="4755" spans="1:64" x14ac:dyDescent="0.25">
      <c r="A4755" t="s">
        <v>4</v>
      </c>
      <c r="B4755" t="s">
        <v>238</v>
      </c>
      <c r="C4755" t="s">
        <v>117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K4755">
        <v>351305</v>
      </c>
      <c r="BL4755">
        <f t="shared" si="74"/>
        <v>327147.2</v>
      </c>
    </row>
    <row r="4756" spans="1:64" x14ac:dyDescent="0.25">
      <c r="A4756" t="s">
        <v>4</v>
      </c>
      <c r="B4756" t="s">
        <v>238</v>
      </c>
      <c r="C4756" t="s">
        <v>118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197</v>
      </c>
      <c r="BJ4756">
        <v>1010919</v>
      </c>
      <c r="BK4756">
        <v>1054421</v>
      </c>
      <c r="BL4756">
        <f t="shared" si="74"/>
        <v>954439.8</v>
      </c>
    </row>
    <row r="4757" spans="1:64" x14ac:dyDescent="0.25">
      <c r="A4757" t="s">
        <v>4</v>
      </c>
      <c r="B4757" t="s">
        <v>238</v>
      </c>
      <c r="C4757" t="s">
        <v>119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K4757">
        <v>106</v>
      </c>
      <c r="BL4757">
        <f t="shared" si="74"/>
        <v>95.8</v>
      </c>
    </row>
    <row r="4758" spans="1:64" x14ac:dyDescent="0.25">
      <c r="A4758" t="s">
        <v>4</v>
      </c>
      <c r="B4758" t="s">
        <v>238</v>
      </c>
      <c r="C4758" t="s">
        <v>120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1</v>
      </c>
      <c r="BJ4758">
        <v>744912</v>
      </c>
      <c r="BK4758">
        <v>762843</v>
      </c>
      <c r="BL4758">
        <f t="shared" si="74"/>
        <v>714267</v>
      </c>
    </row>
    <row r="4759" spans="1:64" x14ac:dyDescent="0.25">
      <c r="A4759" t="s">
        <v>4</v>
      </c>
      <c r="B4759" t="s">
        <v>238</v>
      </c>
      <c r="C4759" t="s">
        <v>121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197</v>
      </c>
      <c r="BJ4759">
        <v>1010919</v>
      </c>
      <c r="BK4759">
        <v>1054421</v>
      </c>
      <c r="BL4759">
        <f t="shared" si="74"/>
        <v>954439.8</v>
      </c>
    </row>
    <row r="4760" spans="1:64" x14ac:dyDescent="0.25">
      <c r="A4760" t="s">
        <v>4</v>
      </c>
      <c r="B4760" t="s">
        <v>238</v>
      </c>
      <c r="C4760" t="s">
        <v>12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K4760">
        <v>343639</v>
      </c>
      <c r="BL4760">
        <f t="shared" si="74"/>
        <v>327548.2</v>
      </c>
    </row>
    <row r="4761" spans="1:64" x14ac:dyDescent="0.25">
      <c r="A4761" t="s">
        <v>4</v>
      </c>
      <c r="B4761" t="s">
        <v>238</v>
      </c>
      <c r="C4761" t="s">
        <v>123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K4761">
        <v>343639</v>
      </c>
      <c r="BL4761">
        <f t="shared" si="74"/>
        <v>327548.2</v>
      </c>
    </row>
    <row r="4762" spans="1:64" x14ac:dyDescent="0.25">
      <c r="A4762" t="s">
        <v>4</v>
      </c>
      <c r="B4762" t="s">
        <v>238</v>
      </c>
      <c r="C4762" t="s">
        <v>124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K4762">
        <v>0</v>
      </c>
      <c r="BL4762">
        <f t="shared" si="74"/>
        <v>0</v>
      </c>
    </row>
    <row r="4763" spans="1:64" x14ac:dyDescent="0.25">
      <c r="A4763" t="s">
        <v>4</v>
      </c>
      <c r="B4763" t="s">
        <v>238</v>
      </c>
      <c r="C4763" t="s">
        <v>125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19318</v>
      </c>
      <c r="BJ4763">
        <v>18879</v>
      </c>
      <c r="BK4763">
        <v>18960</v>
      </c>
      <c r="BL4763">
        <f t="shared" si="74"/>
        <v>19187.599999999999</v>
      </c>
    </row>
    <row r="4764" spans="1:64" x14ac:dyDescent="0.25">
      <c r="A4764" t="s">
        <v>4</v>
      </c>
      <c r="B4764" t="s">
        <v>238</v>
      </c>
      <c r="C4764" t="s">
        <v>126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19318</v>
      </c>
      <c r="BJ4764">
        <v>18879</v>
      </c>
      <c r="BK4764">
        <v>18960</v>
      </c>
      <c r="BL4764">
        <f t="shared" si="74"/>
        <v>19187.599999999999</v>
      </c>
    </row>
    <row r="4765" spans="1:64" x14ac:dyDescent="0.25">
      <c r="A4765" t="s">
        <v>4</v>
      </c>
      <c r="B4765" t="s">
        <v>238</v>
      </c>
      <c r="C4765" t="s">
        <v>127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19318</v>
      </c>
      <c r="BJ4765">
        <v>18879</v>
      </c>
      <c r="BK4765">
        <v>18960</v>
      </c>
      <c r="BL4765">
        <f t="shared" si="74"/>
        <v>19187.599999999999</v>
      </c>
    </row>
    <row r="4766" spans="1:64" x14ac:dyDescent="0.25">
      <c r="A4766" t="s">
        <v>4</v>
      </c>
      <c r="B4766" t="s">
        <v>238</v>
      </c>
      <c r="C4766" t="s">
        <v>128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8</v>
      </c>
      <c r="BG4766">
        <v>57371</v>
      </c>
      <c r="BH4766">
        <v>61526</v>
      </c>
      <c r="BI4766">
        <v>61916</v>
      </c>
      <c r="BJ4766">
        <v>57424</v>
      </c>
      <c r="BK4766">
        <v>60489</v>
      </c>
      <c r="BL4766">
        <f t="shared" si="74"/>
        <v>59745.2</v>
      </c>
    </row>
    <row r="4767" spans="1:64" x14ac:dyDescent="0.25">
      <c r="A4767" t="s">
        <v>4</v>
      </c>
      <c r="B4767" t="s">
        <v>238</v>
      </c>
      <c r="C4767" t="s">
        <v>129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7</v>
      </c>
      <c r="BD4767">
        <v>50354</v>
      </c>
      <c r="BE4767">
        <v>59632</v>
      </c>
      <c r="BF4767">
        <v>70596</v>
      </c>
      <c r="BG4767">
        <v>70856</v>
      </c>
      <c r="BH4767">
        <v>74512</v>
      </c>
      <c r="BI4767">
        <v>79219</v>
      </c>
      <c r="BJ4767">
        <v>76408</v>
      </c>
      <c r="BK4767">
        <v>74634</v>
      </c>
      <c r="BL4767">
        <f t="shared" si="74"/>
        <v>75125.8</v>
      </c>
    </row>
    <row r="4768" spans="1:64" x14ac:dyDescent="0.25">
      <c r="A4768" t="s">
        <v>4</v>
      </c>
      <c r="B4768" t="s">
        <v>238</v>
      </c>
      <c r="C4768" t="s">
        <v>130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6</v>
      </c>
      <c r="BG4768">
        <v>62433</v>
      </c>
      <c r="BH4768">
        <v>66387</v>
      </c>
      <c r="BI4768">
        <v>66192</v>
      </c>
      <c r="BJ4768">
        <v>61739</v>
      </c>
      <c r="BK4768">
        <v>64622</v>
      </c>
      <c r="BL4768">
        <f t="shared" si="74"/>
        <v>64274.6</v>
      </c>
    </row>
    <row r="4769" spans="1:64" x14ac:dyDescent="0.25">
      <c r="A4769" t="s">
        <v>4</v>
      </c>
      <c r="B4769" t="s">
        <v>238</v>
      </c>
      <c r="C4769" t="s">
        <v>131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6</v>
      </c>
      <c r="BD4769">
        <v>704374</v>
      </c>
      <c r="BE4769">
        <v>737144</v>
      </c>
      <c r="BF4769">
        <v>727180</v>
      </c>
      <c r="BG4769">
        <v>750218</v>
      </c>
      <c r="BH4769">
        <v>762415</v>
      </c>
      <c r="BI4769">
        <v>747662</v>
      </c>
      <c r="BJ4769">
        <v>768080</v>
      </c>
      <c r="BK4769">
        <v>751439</v>
      </c>
      <c r="BL4769">
        <f t="shared" si="74"/>
        <v>755962.8</v>
      </c>
    </row>
    <row r="4770" spans="1:64" x14ac:dyDescent="0.25">
      <c r="A4770" t="s">
        <v>4</v>
      </c>
      <c r="B4770" t="s">
        <v>238</v>
      </c>
      <c r="C4770" t="s">
        <v>132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K4770">
        <v>23163</v>
      </c>
      <c r="BL4770">
        <f t="shared" si="74"/>
        <v>21532.2</v>
      </c>
    </row>
    <row r="4771" spans="1:64" x14ac:dyDescent="0.25">
      <c r="A4771" t="s">
        <v>4</v>
      </c>
      <c r="B4771" t="s">
        <v>238</v>
      </c>
      <c r="C4771" t="s">
        <v>133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K4771">
        <v>11046</v>
      </c>
      <c r="BL4771">
        <f t="shared" si="74"/>
        <v>12106.8</v>
      </c>
    </row>
    <row r="4772" spans="1:64" x14ac:dyDescent="0.25">
      <c r="A4772" t="s">
        <v>4</v>
      </c>
      <c r="B4772" t="s">
        <v>238</v>
      </c>
      <c r="C4772" t="s">
        <v>134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2</v>
      </c>
      <c r="BD4772">
        <v>74454</v>
      </c>
      <c r="BE4772">
        <v>84578</v>
      </c>
      <c r="BF4772">
        <v>84897</v>
      </c>
      <c r="BG4772">
        <v>93694</v>
      </c>
      <c r="BH4772">
        <v>98407</v>
      </c>
      <c r="BI4772">
        <v>95679</v>
      </c>
      <c r="BJ4772">
        <v>92211</v>
      </c>
      <c r="BK4772">
        <v>96040</v>
      </c>
      <c r="BL4772">
        <f t="shared" si="74"/>
        <v>95206.2</v>
      </c>
    </row>
    <row r="4773" spans="1:64" x14ac:dyDescent="0.25">
      <c r="A4773" t="s">
        <v>4</v>
      </c>
      <c r="B4773" t="s">
        <v>238</v>
      </c>
      <c r="C4773" t="s">
        <v>135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K4773">
        <v>46509</v>
      </c>
      <c r="BL4773">
        <f t="shared" si="74"/>
        <v>40608.6</v>
      </c>
    </row>
    <row r="4774" spans="1:64" x14ac:dyDescent="0.25">
      <c r="A4774" t="s">
        <v>4</v>
      </c>
      <c r="B4774" t="s">
        <v>238</v>
      </c>
      <c r="C4774" t="s">
        <v>136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2</v>
      </c>
      <c r="BG4774">
        <v>910343</v>
      </c>
      <c r="BH4774">
        <v>928297</v>
      </c>
      <c r="BI4774">
        <v>917296</v>
      </c>
      <c r="BJ4774">
        <v>942947</v>
      </c>
      <c r="BK4774">
        <v>928196</v>
      </c>
      <c r="BL4774">
        <f t="shared" si="74"/>
        <v>925415.8</v>
      </c>
    </row>
    <row r="4775" spans="1:64" x14ac:dyDescent="0.25">
      <c r="A4775" t="s">
        <v>4</v>
      </c>
      <c r="B4775" t="s">
        <v>238</v>
      </c>
      <c r="C4775" t="s">
        <v>13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4</v>
      </c>
      <c r="BK4775">
        <v>93</v>
      </c>
      <c r="BL4775">
        <f t="shared" si="74"/>
        <v>92.8</v>
      </c>
    </row>
    <row r="4776" spans="1:64" x14ac:dyDescent="0.25">
      <c r="A4776" t="s">
        <v>4</v>
      </c>
      <c r="B4776" t="s">
        <v>238</v>
      </c>
      <c r="C4776" t="s">
        <v>138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2</v>
      </c>
      <c r="BE4776">
        <v>873728</v>
      </c>
      <c r="BF4776">
        <v>882369</v>
      </c>
      <c r="BG4776">
        <v>900666</v>
      </c>
      <c r="BH4776">
        <v>918766</v>
      </c>
      <c r="BI4776">
        <v>903008</v>
      </c>
      <c r="BJ4776">
        <v>926956</v>
      </c>
      <c r="BK4776">
        <v>917151</v>
      </c>
      <c r="BL4776">
        <f t="shared" si="74"/>
        <v>913309.4</v>
      </c>
    </row>
    <row r="4777" spans="1:64" x14ac:dyDescent="0.25">
      <c r="A4777" t="s">
        <v>4</v>
      </c>
      <c r="B4777" t="s">
        <v>238</v>
      </c>
      <c r="C4777" t="s">
        <v>139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f t="shared" si="74"/>
        <v>0</v>
      </c>
    </row>
    <row r="4778" spans="1:64" x14ac:dyDescent="0.25">
      <c r="A4778" t="s">
        <v>4</v>
      </c>
      <c r="B4778" t="s">
        <v>238</v>
      </c>
      <c r="C4778" t="s">
        <v>14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K4778">
        <v>10012</v>
      </c>
      <c r="BL4778">
        <f t="shared" si="74"/>
        <v>10851.4</v>
      </c>
    </row>
    <row r="4779" spans="1:64" x14ac:dyDescent="0.25">
      <c r="A4779" t="s">
        <v>4</v>
      </c>
      <c r="B4779" t="s">
        <v>238</v>
      </c>
      <c r="C4779" t="s">
        <v>141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K4779">
        <v>11238</v>
      </c>
      <c r="BL4779">
        <f t="shared" si="74"/>
        <v>10672.6</v>
      </c>
    </row>
    <row r="4780" spans="1:64" x14ac:dyDescent="0.25">
      <c r="A4780" t="s">
        <v>4</v>
      </c>
      <c r="B4780" t="s">
        <v>238</v>
      </c>
      <c r="C4780" t="s">
        <v>142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K4780">
        <v>21250</v>
      </c>
      <c r="BL4780">
        <f t="shared" si="74"/>
        <v>21524.2</v>
      </c>
    </row>
    <row r="4781" spans="1:64" x14ac:dyDescent="0.25">
      <c r="A4781" t="s">
        <v>4</v>
      </c>
      <c r="B4781" t="s">
        <v>238</v>
      </c>
      <c r="C4781" t="s">
        <v>143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K4781">
        <v>11238</v>
      </c>
      <c r="BL4781">
        <f t="shared" si="74"/>
        <v>10672.6</v>
      </c>
    </row>
    <row r="4782" spans="1:64" x14ac:dyDescent="0.25">
      <c r="A4782" t="s">
        <v>4</v>
      </c>
      <c r="B4782" t="s">
        <v>238</v>
      </c>
      <c r="C4782" t="s">
        <v>144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K4782">
        <v>0</v>
      </c>
      <c r="BL4782">
        <f t="shared" si="74"/>
        <v>0</v>
      </c>
    </row>
    <row r="4783" spans="1:64" x14ac:dyDescent="0.25">
      <c r="A4783" t="s">
        <v>4</v>
      </c>
      <c r="B4783" t="s">
        <v>238</v>
      </c>
      <c r="C4783" t="s">
        <v>145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7</v>
      </c>
      <c r="BG4783">
        <v>870030</v>
      </c>
      <c r="BH4783">
        <v>885372</v>
      </c>
      <c r="BI4783">
        <v>875385</v>
      </c>
      <c r="BJ4783">
        <v>901324</v>
      </c>
      <c r="BK4783">
        <v>887431</v>
      </c>
      <c r="BL4783">
        <f t="shared" si="74"/>
        <v>883908.4</v>
      </c>
    </row>
    <row r="4784" spans="1:64" x14ac:dyDescent="0.25">
      <c r="A4784" t="s">
        <v>4</v>
      </c>
      <c r="B4784" t="s">
        <v>238</v>
      </c>
      <c r="C4784" t="s">
        <v>14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K4784">
        <v>0</v>
      </c>
      <c r="BL4784">
        <f t="shared" si="74"/>
        <v>0</v>
      </c>
    </row>
    <row r="4785" spans="1:64" x14ac:dyDescent="0.25">
      <c r="A4785" t="s">
        <v>4</v>
      </c>
      <c r="B4785" t="s">
        <v>238</v>
      </c>
      <c r="C4785" t="s">
        <v>147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f t="shared" si="74"/>
        <v>0</v>
      </c>
    </row>
    <row r="4786" spans="1:64" x14ac:dyDescent="0.25">
      <c r="A4786" t="s">
        <v>4</v>
      </c>
      <c r="B4786" t="s">
        <v>238</v>
      </c>
      <c r="C4786" t="s">
        <v>148</v>
      </c>
      <c r="BB4786">
        <v>265</v>
      </c>
      <c r="BC4786">
        <v>257</v>
      </c>
      <c r="BD4786">
        <v>208</v>
      </c>
      <c r="BE4786">
        <v>214</v>
      </c>
      <c r="BF4786">
        <v>184</v>
      </c>
      <c r="BG4786">
        <v>203</v>
      </c>
      <c r="BH4786">
        <v>218</v>
      </c>
      <c r="BI4786">
        <v>397</v>
      </c>
      <c r="BJ4786">
        <v>271</v>
      </c>
      <c r="BK4786">
        <v>302</v>
      </c>
      <c r="BL4786">
        <f t="shared" si="74"/>
        <v>278.2</v>
      </c>
    </row>
    <row r="4787" spans="1:64" x14ac:dyDescent="0.25">
      <c r="A4787" t="s">
        <v>4</v>
      </c>
      <c r="B4787" t="s">
        <v>238</v>
      </c>
      <c r="C4787" t="s">
        <v>14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K4787">
        <v>4358</v>
      </c>
      <c r="BL4787">
        <f t="shared" si="74"/>
        <v>3867.4</v>
      </c>
    </row>
    <row r="4788" spans="1:64" x14ac:dyDescent="0.25">
      <c r="A4788" t="s">
        <v>4</v>
      </c>
      <c r="B4788" t="s">
        <v>238</v>
      </c>
      <c r="C4788" t="s">
        <v>150</v>
      </c>
      <c r="BB4788">
        <v>3998</v>
      </c>
      <c r="BC4788">
        <v>4947</v>
      </c>
      <c r="BD4788">
        <v>5222</v>
      </c>
      <c r="BE4788">
        <v>6118</v>
      </c>
      <c r="BF4788">
        <v>5969</v>
      </c>
      <c r="BG4788">
        <v>6074</v>
      </c>
      <c r="BH4788">
        <v>6120</v>
      </c>
      <c r="BI4788">
        <v>5352</v>
      </c>
      <c r="BJ4788">
        <v>4688</v>
      </c>
      <c r="BK4788">
        <v>5661</v>
      </c>
      <c r="BL4788">
        <f t="shared" si="74"/>
        <v>5579</v>
      </c>
    </row>
    <row r="4789" spans="1:64" x14ac:dyDescent="0.25">
      <c r="A4789" t="s">
        <v>4</v>
      </c>
      <c r="B4789" t="s">
        <v>238</v>
      </c>
      <c r="C4789" t="s">
        <v>151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K4789">
        <v>43330</v>
      </c>
      <c r="BL4789">
        <f t="shared" si="74"/>
        <v>37710.800000000003</v>
      </c>
    </row>
    <row r="4790" spans="1:64" x14ac:dyDescent="0.25">
      <c r="A4790" t="s">
        <v>4</v>
      </c>
      <c r="B4790" t="s">
        <v>238</v>
      </c>
      <c r="C4790" t="s">
        <v>152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K4790">
        <v>53652</v>
      </c>
      <c r="BL4790">
        <f t="shared" si="74"/>
        <v>47435.8</v>
      </c>
    </row>
    <row r="4791" spans="1:64" x14ac:dyDescent="0.25">
      <c r="A4791" t="s">
        <v>4</v>
      </c>
      <c r="B4791" t="s">
        <v>238</v>
      </c>
      <c r="C4791" t="s">
        <v>15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K4791">
        <v>53652</v>
      </c>
      <c r="BL4791">
        <f t="shared" si="74"/>
        <v>47435.8</v>
      </c>
    </row>
    <row r="4792" spans="1:64" x14ac:dyDescent="0.25">
      <c r="A4792" t="s">
        <v>4</v>
      </c>
      <c r="B4792" t="s">
        <v>238</v>
      </c>
      <c r="C4792" t="s">
        <v>154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K4792">
        <v>0</v>
      </c>
      <c r="BL4792">
        <f t="shared" si="74"/>
        <v>0</v>
      </c>
    </row>
    <row r="4793" spans="1:64" x14ac:dyDescent="0.25">
      <c r="A4793" t="s">
        <v>4</v>
      </c>
      <c r="B4793" t="s">
        <v>238</v>
      </c>
      <c r="C4793" t="s">
        <v>15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K4793">
        <v>0</v>
      </c>
      <c r="BL4793">
        <f t="shared" si="74"/>
        <v>0</v>
      </c>
    </row>
    <row r="4794" spans="1:64" x14ac:dyDescent="0.25">
      <c r="A4794" t="s">
        <v>4</v>
      </c>
      <c r="B4794" t="s">
        <v>238</v>
      </c>
      <c r="C4794" t="s">
        <v>156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60226</v>
      </c>
      <c r="BC4794">
        <v>176640</v>
      </c>
      <c r="BD4794">
        <v>179614</v>
      </c>
      <c r="BE4794">
        <v>208820</v>
      </c>
      <c r="BF4794">
        <v>221304</v>
      </c>
      <c r="BG4794">
        <v>239258</v>
      </c>
      <c r="BH4794">
        <v>234241</v>
      </c>
      <c r="BI4794">
        <v>237632</v>
      </c>
      <c r="BJ4794">
        <v>246441</v>
      </c>
      <c r="BK4794">
        <v>243776</v>
      </c>
      <c r="BL4794">
        <f t="shared" si="74"/>
        <v>240269.6</v>
      </c>
    </row>
    <row r="4795" spans="1:64" x14ac:dyDescent="0.25">
      <c r="A4795" t="s">
        <v>4</v>
      </c>
      <c r="B4795" t="s">
        <v>238</v>
      </c>
      <c r="C4795" t="s">
        <v>157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K4795">
        <v>5584</v>
      </c>
      <c r="BL4795">
        <f t="shared" si="74"/>
        <v>3728.4</v>
      </c>
    </row>
    <row r="4796" spans="1:64" x14ac:dyDescent="0.25">
      <c r="A4796" t="s">
        <v>4</v>
      </c>
      <c r="B4796" t="s">
        <v>238</v>
      </c>
      <c r="C4796" t="s">
        <v>158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K4796">
        <v>0</v>
      </c>
      <c r="BL4796">
        <f t="shared" si="74"/>
        <v>13.8</v>
      </c>
    </row>
    <row r="4797" spans="1:64" x14ac:dyDescent="0.25">
      <c r="A4797" t="s">
        <v>4</v>
      </c>
      <c r="B4797" t="s">
        <v>238</v>
      </c>
      <c r="C4797" t="s">
        <v>159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K4797">
        <v>95</v>
      </c>
      <c r="BL4797">
        <f t="shared" si="74"/>
        <v>148.4</v>
      </c>
    </row>
    <row r="4798" spans="1:64" x14ac:dyDescent="0.25">
      <c r="A4798" t="s">
        <v>4</v>
      </c>
      <c r="B4798" t="s">
        <v>238</v>
      </c>
      <c r="C4798" t="s">
        <v>160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K4798">
        <v>152</v>
      </c>
      <c r="BL4798">
        <f t="shared" si="74"/>
        <v>209.2</v>
      </c>
    </row>
    <row r="4799" spans="1:64" x14ac:dyDescent="0.25">
      <c r="A4799" t="s">
        <v>4</v>
      </c>
      <c r="B4799" t="s">
        <v>238</v>
      </c>
      <c r="C4799" t="s">
        <v>161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K4799">
        <v>5831</v>
      </c>
      <c r="BL4799">
        <f t="shared" si="74"/>
        <v>4099.8</v>
      </c>
    </row>
    <row r="4800" spans="1:64" x14ac:dyDescent="0.25">
      <c r="A4800" t="s">
        <v>4</v>
      </c>
      <c r="B4800" t="s">
        <v>238</v>
      </c>
      <c r="C4800" t="s">
        <v>162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K4800">
        <v>5736</v>
      </c>
      <c r="BL4800">
        <f t="shared" si="74"/>
        <v>3951.2</v>
      </c>
    </row>
    <row r="4801" spans="1:64" x14ac:dyDescent="0.25">
      <c r="A4801" t="s">
        <v>4</v>
      </c>
      <c r="B4801" t="s">
        <v>238</v>
      </c>
      <c r="C4801" t="s">
        <v>163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K4801">
        <v>0</v>
      </c>
      <c r="BL4801">
        <f t="shared" si="74"/>
        <v>0</v>
      </c>
    </row>
    <row r="4802" spans="1:64" x14ac:dyDescent="0.25">
      <c r="A4802" t="s">
        <v>4</v>
      </c>
      <c r="B4802" t="s">
        <v>238</v>
      </c>
      <c r="C4802" t="s">
        <v>164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K4802">
        <v>0</v>
      </c>
      <c r="BL4802">
        <f t="shared" si="74"/>
        <v>0</v>
      </c>
    </row>
    <row r="4803" spans="1:64" x14ac:dyDescent="0.25">
      <c r="A4803" t="s">
        <v>4</v>
      </c>
      <c r="B4803" t="s">
        <v>238</v>
      </c>
      <c r="C4803" t="s">
        <v>165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K4803">
        <v>0</v>
      </c>
      <c r="BL4803">
        <f t="shared" ref="BL4803:BL4866" si="75">AVERAGE(BG4803:BK4803)</f>
        <v>0</v>
      </c>
    </row>
    <row r="4804" spans="1:64" x14ac:dyDescent="0.25">
      <c r="A4804" t="s">
        <v>4</v>
      </c>
      <c r="B4804" t="s">
        <v>238</v>
      </c>
      <c r="C4804" t="s">
        <v>16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K4804">
        <v>0</v>
      </c>
      <c r="BL4804">
        <f t="shared" si="75"/>
        <v>0</v>
      </c>
    </row>
    <row r="4805" spans="1:64" x14ac:dyDescent="0.25">
      <c r="A4805" t="s">
        <v>4</v>
      </c>
      <c r="B4805" t="s">
        <v>238</v>
      </c>
      <c r="C4805" t="s">
        <v>167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f t="shared" si="75"/>
        <v>0</v>
      </c>
    </row>
    <row r="4806" spans="1:64" x14ac:dyDescent="0.25">
      <c r="A4806" t="s">
        <v>4</v>
      </c>
      <c r="B4806" t="s">
        <v>238</v>
      </c>
      <c r="C4806" t="s">
        <v>16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K4806">
        <v>11450</v>
      </c>
      <c r="BL4806">
        <f t="shared" si="75"/>
        <v>11543.4</v>
      </c>
    </row>
    <row r="4807" spans="1:64" x14ac:dyDescent="0.25">
      <c r="A4807" t="s">
        <v>4</v>
      </c>
      <c r="B4807" t="s">
        <v>238</v>
      </c>
      <c r="C4807" t="s">
        <v>169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4505</v>
      </c>
      <c r="BJ4807">
        <v>4133</v>
      </c>
      <c r="BK4807">
        <v>4293</v>
      </c>
      <c r="BL4807">
        <f t="shared" si="75"/>
        <v>4567</v>
      </c>
    </row>
    <row r="4808" spans="1:64" x14ac:dyDescent="0.25">
      <c r="A4808" t="s">
        <v>4</v>
      </c>
      <c r="B4808" t="s">
        <v>238</v>
      </c>
      <c r="C4808" t="s">
        <v>17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K4808">
        <v>477</v>
      </c>
      <c r="BL4808">
        <f t="shared" si="75"/>
        <v>345.6</v>
      </c>
    </row>
    <row r="4809" spans="1:64" x14ac:dyDescent="0.25">
      <c r="A4809" t="s">
        <v>4</v>
      </c>
      <c r="B4809" t="s">
        <v>238</v>
      </c>
      <c r="C4809" t="s">
        <v>171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K4809">
        <v>1262</v>
      </c>
      <c r="BL4809">
        <f t="shared" si="75"/>
        <v>599.4</v>
      </c>
    </row>
    <row r="4810" spans="1:64" x14ac:dyDescent="0.25">
      <c r="A4810" t="s">
        <v>4</v>
      </c>
      <c r="B4810" t="s">
        <v>238</v>
      </c>
      <c r="C4810" t="s">
        <v>172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K4810">
        <v>26</v>
      </c>
      <c r="BL4810">
        <f t="shared" si="75"/>
        <v>13.8</v>
      </c>
    </row>
    <row r="4811" spans="1:64" x14ac:dyDescent="0.25">
      <c r="A4811" t="s">
        <v>4</v>
      </c>
      <c r="B4811" t="s">
        <v>238</v>
      </c>
      <c r="C4811" t="s">
        <v>173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5</v>
      </c>
      <c r="BG4811">
        <v>585</v>
      </c>
      <c r="BH4811">
        <v>715</v>
      </c>
      <c r="BI4811">
        <v>790</v>
      </c>
      <c r="BJ4811">
        <v>818</v>
      </c>
      <c r="BK4811">
        <v>992</v>
      </c>
      <c r="BL4811">
        <f t="shared" si="75"/>
        <v>780</v>
      </c>
    </row>
    <row r="4812" spans="1:64" x14ac:dyDescent="0.25">
      <c r="A4812" t="s">
        <v>4</v>
      </c>
      <c r="B4812" t="s">
        <v>238</v>
      </c>
      <c r="C4812" t="s">
        <v>17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6</v>
      </c>
      <c r="BG4812">
        <v>853</v>
      </c>
      <c r="BH4812">
        <v>1089</v>
      </c>
      <c r="BI4812">
        <v>1692</v>
      </c>
      <c r="BJ4812">
        <v>2304</v>
      </c>
      <c r="BK4812">
        <v>2758</v>
      </c>
      <c r="BL4812">
        <f t="shared" si="75"/>
        <v>1739.2</v>
      </c>
    </row>
    <row r="4813" spans="1:64" x14ac:dyDescent="0.25">
      <c r="A4813" t="s">
        <v>4</v>
      </c>
      <c r="B4813" t="s">
        <v>238</v>
      </c>
      <c r="C4813" t="s">
        <v>175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6</v>
      </c>
      <c r="BG4813">
        <v>842</v>
      </c>
      <c r="BH4813">
        <v>1003</v>
      </c>
      <c r="BI4813">
        <v>1109</v>
      </c>
      <c r="BJ4813">
        <v>1248</v>
      </c>
      <c r="BK4813">
        <v>1496</v>
      </c>
      <c r="BL4813">
        <f t="shared" si="75"/>
        <v>1139.5999999999999</v>
      </c>
    </row>
    <row r="4814" spans="1:64" x14ac:dyDescent="0.25">
      <c r="A4814" t="s">
        <v>4</v>
      </c>
      <c r="B4814" t="s">
        <v>238</v>
      </c>
      <c r="C4814" t="s">
        <v>176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2</v>
      </c>
      <c r="BD4814">
        <v>725628</v>
      </c>
      <c r="BE4814">
        <v>756667</v>
      </c>
      <c r="BF4814">
        <v>748586</v>
      </c>
      <c r="BG4814">
        <v>770712</v>
      </c>
      <c r="BH4814">
        <v>779443</v>
      </c>
      <c r="BI4814">
        <v>767838</v>
      </c>
      <c r="BJ4814">
        <v>790737</v>
      </c>
      <c r="BK4814">
        <v>781208</v>
      </c>
      <c r="BL4814">
        <f t="shared" si="75"/>
        <v>777987.6</v>
      </c>
    </row>
    <row r="4815" spans="1:64" x14ac:dyDescent="0.25">
      <c r="A4815" t="s">
        <v>4</v>
      </c>
      <c r="B4815" t="s">
        <v>238</v>
      </c>
      <c r="C4815" t="s">
        <v>177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K4815">
        <v>78.2</v>
      </c>
      <c r="BL4815">
        <f t="shared" si="75"/>
        <v>78.059999999999988</v>
      </c>
    </row>
    <row r="4816" spans="1:64" x14ac:dyDescent="0.25">
      <c r="A4816" t="s">
        <v>4</v>
      </c>
      <c r="B4816" t="s">
        <v>238</v>
      </c>
      <c r="C4816" t="s">
        <v>17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6014</v>
      </c>
      <c r="BI4816">
        <v>598784</v>
      </c>
      <c r="BJ4816">
        <v>619447</v>
      </c>
      <c r="BK4816">
        <v>612415</v>
      </c>
      <c r="BL4816">
        <f t="shared" si="75"/>
        <v>605409.6</v>
      </c>
    </row>
    <row r="4817" spans="1:64" x14ac:dyDescent="0.25">
      <c r="A4817" t="s">
        <v>4</v>
      </c>
      <c r="B4817" t="s">
        <v>238</v>
      </c>
      <c r="C4817" t="s">
        <v>179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4</v>
      </c>
      <c r="BH4817">
        <v>59.9</v>
      </c>
      <c r="BI4817">
        <v>60</v>
      </c>
      <c r="BJ4817">
        <v>62</v>
      </c>
      <c r="BK4817">
        <v>61.3</v>
      </c>
      <c r="BL4817">
        <f t="shared" si="75"/>
        <v>60.720000000000006</v>
      </c>
    </row>
    <row r="4818" spans="1:64" x14ac:dyDescent="0.25">
      <c r="A4818" t="s">
        <v>4</v>
      </c>
      <c r="B4818" t="s">
        <v>238</v>
      </c>
      <c r="C4818" t="s">
        <v>180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K4818">
        <v>1142758</v>
      </c>
      <c r="BL4818">
        <f t="shared" si="75"/>
        <v>1142121</v>
      </c>
    </row>
    <row r="4819" spans="1:64" x14ac:dyDescent="0.25">
      <c r="A4819" t="s">
        <v>4</v>
      </c>
      <c r="B4819" t="s">
        <v>238</v>
      </c>
      <c r="C4819" t="s">
        <v>18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9301</v>
      </c>
      <c r="BC4819">
        <v>711691</v>
      </c>
      <c r="BD4819">
        <v>710945</v>
      </c>
      <c r="BE4819">
        <v>738771</v>
      </c>
      <c r="BF4819">
        <v>752016</v>
      </c>
      <c r="BG4819">
        <v>717685</v>
      </c>
      <c r="BH4819">
        <v>702936</v>
      </c>
      <c r="BI4819">
        <v>710488</v>
      </c>
      <c r="BJ4819">
        <v>715818</v>
      </c>
      <c r="BK4819">
        <v>704718</v>
      </c>
      <c r="BL4819">
        <f t="shared" si="75"/>
        <v>710329</v>
      </c>
    </row>
    <row r="4820" spans="1:64" x14ac:dyDescent="0.25">
      <c r="A4820" t="s">
        <v>4</v>
      </c>
      <c r="B4820" t="s">
        <v>238</v>
      </c>
      <c r="C4820" t="s">
        <v>182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8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2</v>
      </c>
      <c r="BJ4820">
        <v>71.7</v>
      </c>
      <c r="BK4820">
        <v>70.599999999999994</v>
      </c>
      <c r="BL4820">
        <f t="shared" si="75"/>
        <v>71.259999999999991</v>
      </c>
    </row>
    <row r="4821" spans="1:64" x14ac:dyDescent="0.25">
      <c r="A4821" t="s">
        <v>4</v>
      </c>
      <c r="B4821" t="s">
        <v>238</v>
      </c>
      <c r="C4821" t="s">
        <v>18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1</v>
      </c>
      <c r="BG4821">
        <v>741963</v>
      </c>
      <c r="BH4821">
        <v>731441</v>
      </c>
      <c r="BI4821">
        <v>724515</v>
      </c>
      <c r="BJ4821">
        <v>788230</v>
      </c>
      <c r="BK4821">
        <v>783997</v>
      </c>
      <c r="BL4821">
        <f t="shared" si="75"/>
        <v>754029.2</v>
      </c>
    </row>
    <row r="4822" spans="1:64" x14ac:dyDescent="0.25">
      <c r="A4822" t="s">
        <v>4</v>
      </c>
      <c r="B4822" t="s">
        <v>238</v>
      </c>
      <c r="C4822" t="s">
        <v>184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2</v>
      </c>
      <c r="BD4822">
        <v>70.8</v>
      </c>
      <c r="BE4822">
        <v>77.900000000000006</v>
      </c>
      <c r="BF4822">
        <v>79.400000000000006</v>
      </c>
      <c r="BG4822">
        <v>74.7</v>
      </c>
      <c r="BH4822">
        <v>73.5</v>
      </c>
      <c r="BI4822">
        <v>72.599999999999994</v>
      </c>
      <c r="BJ4822">
        <v>78.900000000000006</v>
      </c>
      <c r="BK4822">
        <v>78.5</v>
      </c>
      <c r="BL4822">
        <f t="shared" si="75"/>
        <v>75.64</v>
      </c>
    </row>
    <row r="4823" spans="1:64" x14ac:dyDescent="0.25">
      <c r="A4823" t="s">
        <v>4</v>
      </c>
      <c r="B4823" t="s">
        <v>238</v>
      </c>
      <c r="C4823" t="s">
        <v>18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4241</v>
      </c>
      <c r="BC4823">
        <v>2822326</v>
      </c>
      <c r="BD4823">
        <v>2718554</v>
      </c>
      <c r="BE4823">
        <v>2868866</v>
      </c>
      <c r="BF4823">
        <v>2913600</v>
      </c>
      <c r="BG4823">
        <v>2830749</v>
      </c>
      <c r="BH4823">
        <v>2809836</v>
      </c>
      <c r="BI4823">
        <v>2801626</v>
      </c>
      <c r="BJ4823">
        <v>2914235</v>
      </c>
      <c r="BK4823">
        <v>2882342</v>
      </c>
      <c r="BL4823">
        <f t="shared" si="75"/>
        <v>2847757.6</v>
      </c>
    </row>
    <row r="4824" spans="1:64" x14ac:dyDescent="0.25">
      <c r="A4824" t="s">
        <v>4</v>
      </c>
      <c r="B4824" t="s">
        <v>238</v>
      </c>
      <c r="C4824" t="s">
        <v>186</v>
      </c>
      <c r="AO4824">
        <v>7.82</v>
      </c>
      <c r="AP4824">
        <v>7.53</v>
      </c>
      <c r="AQ4824">
        <v>7.51</v>
      </c>
      <c r="AR4824">
        <v>7.36</v>
      </c>
      <c r="AS4824">
        <v>7.33</v>
      </c>
      <c r="AT4824">
        <v>7.26</v>
      </c>
      <c r="AU4824">
        <v>7.23</v>
      </c>
      <c r="AV4824">
        <v>7.12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5</v>
      </c>
      <c r="BF4824">
        <v>6.76</v>
      </c>
      <c r="BG4824">
        <v>6.4</v>
      </c>
      <c r="BH4824">
        <v>6.23</v>
      </c>
      <c r="BI4824">
        <v>6.13</v>
      </c>
      <c r="BJ4824">
        <v>6.23</v>
      </c>
      <c r="BK4824">
        <v>6.11</v>
      </c>
      <c r="BL4824">
        <f t="shared" si="75"/>
        <v>6.2200000000000006</v>
      </c>
    </row>
    <row r="4825" spans="1:64" x14ac:dyDescent="0.25">
      <c r="A4825" t="s">
        <v>4</v>
      </c>
      <c r="B4825" t="s">
        <v>238</v>
      </c>
      <c r="C4825" t="s">
        <v>187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999999999999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4.89999999999998</v>
      </c>
      <c r="BH4825">
        <v>282.3</v>
      </c>
      <c r="BI4825">
        <v>280.8</v>
      </c>
      <c r="BJ4825">
        <v>291.8</v>
      </c>
      <c r="BK4825">
        <v>288.7</v>
      </c>
      <c r="BL4825">
        <f t="shared" si="75"/>
        <v>285.7</v>
      </c>
    </row>
    <row r="4826" spans="1:64" x14ac:dyDescent="0.25">
      <c r="A4826" t="s">
        <v>4</v>
      </c>
      <c r="B4826" t="s">
        <v>238</v>
      </c>
      <c r="C4826" t="s">
        <v>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4241</v>
      </c>
      <c r="BC4826">
        <v>2822329</v>
      </c>
      <c r="BD4826">
        <v>2718554</v>
      </c>
      <c r="BE4826">
        <v>2868866</v>
      </c>
      <c r="BF4826">
        <v>2913598</v>
      </c>
      <c r="BG4826">
        <v>2830749</v>
      </c>
      <c r="BH4826">
        <v>2809834</v>
      </c>
      <c r="BI4826">
        <v>2801624</v>
      </c>
      <c r="BJ4826">
        <v>2914232</v>
      </c>
      <c r="BK4826">
        <v>2882338</v>
      </c>
      <c r="BL4826">
        <f t="shared" si="75"/>
        <v>2847755.4</v>
      </c>
    </row>
    <row r="4827" spans="1:64" x14ac:dyDescent="0.25">
      <c r="A4827" t="s">
        <v>4</v>
      </c>
      <c r="B4827" t="s">
        <v>238</v>
      </c>
      <c r="C4827" t="s">
        <v>189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3</v>
      </c>
      <c r="BD4827">
        <v>725577</v>
      </c>
      <c r="BE4827">
        <v>756622</v>
      </c>
      <c r="BF4827">
        <v>748555</v>
      </c>
      <c r="BG4827">
        <v>770683</v>
      </c>
      <c r="BH4827">
        <v>779415</v>
      </c>
      <c r="BI4827">
        <v>767798</v>
      </c>
      <c r="BJ4827">
        <v>790691</v>
      </c>
      <c r="BK4827">
        <v>781164</v>
      </c>
      <c r="BL4827">
        <f t="shared" si="75"/>
        <v>777950.2</v>
      </c>
    </row>
    <row r="4828" spans="1:64" x14ac:dyDescent="0.25">
      <c r="A4828" t="s">
        <v>4</v>
      </c>
      <c r="B4828" t="s">
        <v>238</v>
      </c>
      <c r="C4828" t="s">
        <v>190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0</v>
      </c>
      <c r="BJ4828">
        <v>354614</v>
      </c>
      <c r="BK4828">
        <v>353082</v>
      </c>
      <c r="BL4828">
        <f t="shared" si="75"/>
        <v>342634.2</v>
      </c>
    </row>
    <row r="4829" spans="1:64" x14ac:dyDescent="0.25">
      <c r="A4829" t="s">
        <v>4</v>
      </c>
      <c r="B4829" t="s">
        <v>238</v>
      </c>
      <c r="C4829" t="s">
        <v>191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8164</v>
      </c>
      <c r="BC4829">
        <v>474714</v>
      </c>
      <c r="BD4829">
        <v>478761</v>
      </c>
      <c r="BE4829">
        <v>509728</v>
      </c>
      <c r="BF4829">
        <v>517037</v>
      </c>
      <c r="BG4829">
        <v>508827</v>
      </c>
      <c r="BH4829">
        <v>493140</v>
      </c>
      <c r="BI4829">
        <v>500092</v>
      </c>
      <c r="BJ4829">
        <v>506225</v>
      </c>
      <c r="BK4829">
        <v>500007</v>
      </c>
      <c r="BL4829">
        <f t="shared" si="75"/>
        <v>501658.2</v>
      </c>
    </row>
    <row r="4830" spans="1:64" x14ac:dyDescent="0.25">
      <c r="A4830" t="s">
        <v>4</v>
      </c>
      <c r="B4830" t="s">
        <v>238</v>
      </c>
      <c r="C4830" t="s">
        <v>192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0</v>
      </c>
      <c r="BG4830">
        <v>514853</v>
      </c>
      <c r="BH4830">
        <v>497170</v>
      </c>
      <c r="BI4830">
        <v>497704</v>
      </c>
      <c r="BJ4830">
        <v>549208</v>
      </c>
      <c r="BK4830">
        <v>554563</v>
      </c>
      <c r="BL4830">
        <f t="shared" si="75"/>
        <v>522699.6</v>
      </c>
    </row>
    <row r="4831" spans="1:64" x14ac:dyDescent="0.25">
      <c r="A4831" t="s">
        <v>4</v>
      </c>
      <c r="B4831" t="s">
        <v>238</v>
      </c>
      <c r="C4831" t="s">
        <v>193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432</v>
      </c>
      <c r="BC4831">
        <v>2035108</v>
      </c>
      <c r="BD4831">
        <v>1954099</v>
      </c>
      <c r="BE4831">
        <v>2115383</v>
      </c>
      <c r="BF4831">
        <v>2165381</v>
      </c>
      <c r="BG4831">
        <v>2133034</v>
      </c>
      <c r="BH4831">
        <v>2101339</v>
      </c>
      <c r="BI4831">
        <v>2100784</v>
      </c>
      <c r="BJ4831">
        <v>2200739</v>
      </c>
      <c r="BK4831">
        <v>2188817</v>
      </c>
      <c r="BL4831">
        <f t="shared" si="75"/>
        <v>2144942.6</v>
      </c>
    </row>
    <row r="4832" spans="1:64" x14ac:dyDescent="0.25">
      <c r="A4832" t="s">
        <v>4</v>
      </c>
      <c r="B4832" t="s">
        <v>238</v>
      </c>
      <c r="C4832" t="s">
        <v>19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3</v>
      </c>
      <c r="BD4832">
        <v>9898</v>
      </c>
      <c r="BE4832">
        <v>9915</v>
      </c>
      <c r="BF4832">
        <v>9932</v>
      </c>
      <c r="BG4832">
        <v>9934</v>
      </c>
      <c r="BH4832">
        <v>9954</v>
      </c>
      <c r="BI4832">
        <v>9977</v>
      </c>
      <c r="BJ4832">
        <v>9987</v>
      </c>
      <c r="BK4832">
        <v>9985</v>
      </c>
      <c r="BL4832">
        <f t="shared" si="75"/>
        <v>9967.4</v>
      </c>
    </row>
    <row r="4833" spans="1:64" x14ac:dyDescent="0.25">
      <c r="A4833" t="s">
        <v>4</v>
      </c>
      <c r="B4833" t="s">
        <v>238</v>
      </c>
      <c r="C4833" t="s">
        <v>19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K4833">
        <v>1015</v>
      </c>
      <c r="BL4833">
        <f t="shared" si="75"/>
        <v>350</v>
      </c>
    </row>
    <row r="4834" spans="1:64" x14ac:dyDescent="0.25">
      <c r="A4834" t="s">
        <v>4</v>
      </c>
      <c r="B4834" t="s">
        <v>238</v>
      </c>
      <c r="C4834" t="s">
        <v>196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K4834">
        <v>0</v>
      </c>
      <c r="BL4834">
        <f t="shared" si="75"/>
        <v>0</v>
      </c>
    </row>
    <row r="4835" spans="1:64" x14ac:dyDescent="0.25">
      <c r="A4835" t="s">
        <v>4</v>
      </c>
      <c r="B4835" t="s">
        <v>238</v>
      </c>
      <c r="C4835" t="s">
        <v>197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7</v>
      </c>
      <c r="BI4835">
        <v>5473</v>
      </c>
      <c r="BJ4835">
        <v>5444</v>
      </c>
      <c r="BK4835">
        <v>5374</v>
      </c>
      <c r="BL4835">
        <f t="shared" si="75"/>
        <v>5430</v>
      </c>
    </row>
    <row r="4836" spans="1:64" x14ac:dyDescent="0.25">
      <c r="A4836" t="s">
        <v>4</v>
      </c>
      <c r="B4836" t="s">
        <v>238</v>
      </c>
      <c r="C4836" t="s">
        <v>198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K4836">
        <v>11300</v>
      </c>
      <c r="BL4836">
        <f t="shared" si="75"/>
        <v>11742.8</v>
      </c>
    </row>
    <row r="4837" spans="1:64" x14ac:dyDescent="0.25">
      <c r="A4837" t="s">
        <v>4</v>
      </c>
      <c r="B4837" t="s">
        <v>238</v>
      </c>
      <c r="C4837" t="s">
        <v>19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38022</v>
      </c>
      <c r="BJ4837">
        <v>38177</v>
      </c>
      <c r="BK4837">
        <v>38239</v>
      </c>
      <c r="BL4837">
        <f t="shared" si="75"/>
        <v>40266</v>
      </c>
    </row>
    <row r="4838" spans="1:64" x14ac:dyDescent="0.25">
      <c r="A4838" t="s">
        <v>4</v>
      </c>
      <c r="B4838" t="s">
        <v>238</v>
      </c>
      <c r="C4838" t="s">
        <v>200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30029</v>
      </c>
      <c r="BI4838">
        <v>29827</v>
      </c>
      <c r="BJ4838">
        <v>36249</v>
      </c>
      <c r="BK4838">
        <v>37149</v>
      </c>
      <c r="BL4838">
        <f t="shared" si="75"/>
        <v>34173.4</v>
      </c>
    </row>
    <row r="4839" spans="1:64" x14ac:dyDescent="0.25">
      <c r="A4839" t="s">
        <v>4</v>
      </c>
      <c r="B4839" t="s">
        <v>238</v>
      </c>
      <c r="C4839" t="s">
        <v>20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90049</v>
      </c>
      <c r="BI4839">
        <v>85571</v>
      </c>
      <c r="BJ4839">
        <v>92161</v>
      </c>
      <c r="BK4839">
        <v>92062</v>
      </c>
      <c r="BL4839">
        <f t="shared" si="75"/>
        <v>91611.6</v>
      </c>
    </row>
    <row r="4840" spans="1:64" x14ac:dyDescent="0.25">
      <c r="A4840" t="s">
        <v>4</v>
      </c>
      <c r="B4840" t="s">
        <v>238</v>
      </c>
      <c r="C4840" t="s">
        <v>202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K4840">
        <v>1763</v>
      </c>
      <c r="BL4840">
        <f t="shared" si="75"/>
        <v>4659.8</v>
      </c>
    </row>
    <row r="4841" spans="1:64" x14ac:dyDescent="0.25">
      <c r="A4841" t="s">
        <v>4</v>
      </c>
      <c r="B4841" t="s">
        <v>238</v>
      </c>
      <c r="C4841" t="s">
        <v>203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K4841">
        <v>10634</v>
      </c>
      <c r="BL4841">
        <f t="shared" si="75"/>
        <v>10293.200000000001</v>
      </c>
    </row>
    <row r="4842" spans="1:64" x14ac:dyDescent="0.25">
      <c r="A4842" t="s">
        <v>4</v>
      </c>
      <c r="B4842" t="s">
        <v>238</v>
      </c>
      <c r="C4842" t="s">
        <v>204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71</v>
      </c>
      <c r="BJ4842">
        <v>7524</v>
      </c>
      <c r="BK4842">
        <v>6656</v>
      </c>
      <c r="BL4842">
        <f t="shared" si="75"/>
        <v>6597.8</v>
      </c>
    </row>
    <row r="4843" spans="1:64" x14ac:dyDescent="0.25">
      <c r="A4843" t="s">
        <v>4</v>
      </c>
      <c r="B4843" t="s">
        <v>238</v>
      </c>
      <c r="C4843" t="s">
        <v>205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352</v>
      </c>
      <c r="BJ4843">
        <v>22748</v>
      </c>
      <c r="BK4843">
        <v>19054</v>
      </c>
      <c r="BL4843">
        <f t="shared" si="75"/>
        <v>21551.200000000001</v>
      </c>
    </row>
    <row r="4844" spans="1:64" x14ac:dyDescent="0.25">
      <c r="A4844" t="s">
        <v>4</v>
      </c>
      <c r="B4844" t="s">
        <v>238</v>
      </c>
      <c r="C4844" t="s">
        <v>206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6</v>
      </c>
      <c r="BJ4844">
        <v>10465</v>
      </c>
      <c r="BK4844">
        <v>7137</v>
      </c>
      <c r="BL4844">
        <f t="shared" si="75"/>
        <v>10089.4</v>
      </c>
    </row>
    <row r="4845" spans="1:64" x14ac:dyDescent="0.25">
      <c r="A4845" t="s">
        <v>4</v>
      </c>
      <c r="B4845" t="s">
        <v>238</v>
      </c>
      <c r="C4845" t="s">
        <v>207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K4845">
        <v>21934</v>
      </c>
      <c r="BL4845">
        <f t="shared" si="75"/>
        <v>22035.8</v>
      </c>
    </row>
    <row r="4846" spans="1:64" x14ac:dyDescent="0.25">
      <c r="A4846" t="s">
        <v>4</v>
      </c>
      <c r="B4846" t="s">
        <v>238</v>
      </c>
      <c r="C4846" t="s">
        <v>208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4392</v>
      </c>
      <c r="BJ4846">
        <v>45702</v>
      </c>
      <c r="BK4846">
        <v>44896</v>
      </c>
      <c r="BL4846">
        <f t="shared" si="75"/>
        <v>46864</v>
      </c>
    </row>
    <row r="4847" spans="1:64" x14ac:dyDescent="0.25">
      <c r="A4847" t="s">
        <v>4</v>
      </c>
      <c r="B4847" t="s">
        <v>238</v>
      </c>
      <c r="C4847" t="s">
        <v>209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385</v>
      </c>
      <c r="BI4847">
        <v>107923</v>
      </c>
      <c r="BJ4847">
        <v>114909</v>
      </c>
      <c r="BK4847">
        <v>111116</v>
      </c>
      <c r="BL4847">
        <f t="shared" si="75"/>
        <v>113162.8</v>
      </c>
    </row>
    <row r="4848" spans="1:64" x14ac:dyDescent="0.25">
      <c r="A4848" t="s">
        <v>4</v>
      </c>
      <c r="B4848" t="s">
        <v>238</v>
      </c>
      <c r="C4848" t="s">
        <v>210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589</v>
      </c>
      <c r="BI4848">
        <v>85186</v>
      </c>
      <c r="BJ4848">
        <v>92416</v>
      </c>
      <c r="BK4848">
        <v>89182</v>
      </c>
      <c r="BL4848">
        <f t="shared" si="75"/>
        <v>91127</v>
      </c>
    </row>
    <row r="4849" spans="1:64" x14ac:dyDescent="0.25">
      <c r="A4849" t="s">
        <v>4</v>
      </c>
      <c r="B4849" t="s">
        <v>238</v>
      </c>
      <c r="C4849" t="s">
        <v>211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45</v>
      </c>
      <c r="BJ4849">
        <v>421</v>
      </c>
      <c r="BK4849">
        <v>354</v>
      </c>
      <c r="BL4849">
        <f t="shared" si="75"/>
        <v>401.2</v>
      </c>
    </row>
    <row r="4850" spans="1:64" x14ac:dyDescent="0.25">
      <c r="A4850" t="s">
        <v>4</v>
      </c>
      <c r="B4850" t="s">
        <v>238</v>
      </c>
      <c r="C4850" t="s">
        <v>21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K4850">
        <v>0</v>
      </c>
      <c r="BL4850">
        <f t="shared" si="75"/>
        <v>0</v>
      </c>
    </row>
    <row r="4851" spans="1:64" x14ac:dyDescent="0.25">
      <c r="A4851" t="s">
        <v>4</v>
      </c>
      <c r="B4851" t="s">
        <v>238</v>
      </c>
      <c r="C4851" t="s">
        <v>213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K4851">
        <v>51878</v>
      </c>
      <c r="BL4851">
        <f t="shared" si="75"/>
        <v>47488.2</v>
      </c>
    </row>
    <row r="4852" spans="1:64" x14ac:dyDescent="0.25">
      <c r="A4852" t="s">
        <v>4</v>
      </c>
      <c r="B4852" t="s">
        <v>238</v>
      </c>
      <c r="C4852" t="s">
        <v>214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f t="shared" si="75"/>
        <v>0</v>
      </c>
    </row>
    <row r="4853" spans="1:64" x14ac:dyDescent="0.25">
      <c r="A4853" t="s">
        <v>4</v>
      </c>
      <c r="B4853" t="s">
        <v>238</v>
      </c>
      <c r="C4853" t="s">
        <v>215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K4853">
        <v>51878</v>
      </c>
      <c r="BL4853">
        <f t="shared" si="75"/>
        <v>47488.2</v>
      </c>
    </row>
    <row r="4854" spans="1:64" x14ac:dyDescent="0.25">
      <c r="A4854" t="s">
        <v>4</v>
      </c>
      <c r="B4854" t="s">
        <v>238</v>
      </c>
      <c r="C4854" t="s">
        <v>2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K4854">
        <v>0</v>
      </c>
      <c r="BL4854">
        <f t="shared" si="75"/>
        <v>0</v>
      </c>
    </row>
    <row r="4855" spans="1:64" x14ac:dyDescent="0.25">
      <c r="A4855" t="s">
        <v>4</v>
      </c>
      <c r="B4855" t="s">
        <v>239</v>
      </c>
      <c r="C4855" t="s">
        <v>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K4855">
        <v>-28</v>
      </c>
      <c r="BL4855">
        <f t="shared" si="75"/>
        <v>-16</v>
      </c>
    </row>
    <row r="4856" spans="1:64" x14ac:dyDescent="0.25">
      <c r="A4856" t="s">
        <v>4</v>
      </c>
      <c r="B4856" t="s">
        <v>239</v>
      </c>
      <c r="C4856" t="s">
        <v>7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>
        <f t="shared" si="75"/>
        <v>23231.599999999999</v>
      </c>
    </row>
    <row r="4857" spans="1:64" x14ac:dyDescent="0.25">
      <c r="A4857" t="s">
        <v>4</v>
      </c>
      <c r="B4857" t="s">
        <v>239</v>
      </c>
      <c r="C4857" t="s">
        <v>8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>
        <f t="shared" si="75"/>
        <v>23231.599999999999</v>
      </c>
    </row>
    <row r="4858" spans="1:64" x14ac:dyDescent="0.25">
      <c r="A4858" t="s">
        <v>4</v>
      </c>
      <c r="B4858" t="s">
        <v>239</v>
      </c>
      <c r="C4858" t="s">
        <v>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>
        <f t="shared" si="75"/>
        <v>23231.599999999999</v>
      </c>
    </row>
    <row r="4859" spans="1:64" x14ac:dyDescent="0.25">
      <c r="A4859" t="s">
        <v>4</v>
      </c>
      <c r="B4859" t="s">
        <v>239</v>
      </c>
      <c r="C4859" t="s">
        <v>10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K4859">
        <v>385</v>
      </c>
      <c r="BL4859">
        <f t="shared" si="75"/>
        <v>395.8</v>
      </c>
    </row>
    <row r="4860" spans="1:64" x14ac:dyDescent="0.25">
      <c r="A4860" t="s">
        <v>4</v>
      </c>
      <c r="B4860" t="s">
        <v>239</v>
      </c>
      <c r="C4860" t="s">
        <v>1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K4860">
        <v>385</v>
      </c>
      <c r="BL4860">
        <f t="shared" si="75"/>
        <v>395.8</v>
      </c>
    </row>
    <row r="4861" spans="1:64" x14ac:dyDescent="0.25">
      <c r="A4861" t="s">
        <v>4</v>
      </c>
      <c r="B4861" t="s">
        <v>239</v>
      </c>
      <c r="C4861" t="s">
        <v>12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K4861">
        <v>385</v>
      </c>
      <c r="BL4861">
        <f t="shared" si="75"/>
        <v>395.8</v>
      </c>
    </row>
    <row r="4862" spans="1:64" x14ac:dyDescent="0.25">
      <c r="A4862" t="s">
        <v>4</v>
      </c>
      <c r="B4862" t="s">
        <v>239</v>
      </c>
      <c r="C4862" t="s">
        <v>13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K4862">
        <v>19239</v>
      </c>
      <c r="BL4862">
        <f t="shared" si="75"/>
        <v>12986.4</v>
      </c>
    </row>
    <row r="4863" spans="1:64" x14ac:dyDescent="0.25">
      <c r="A4863" t="s">
        <v>4</v>
      </c>
      <c r="B4863" t="s">
        <v>239</v>
      </c>
      <c r="C4863" t="s">
        <v>14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K4863">
        <v>125</v>
      </c>
      <c r="BL4863">
        <f t="shared" si="75"/>
        <v>123.2</v>
      </c>
    </row>
    <row r="4864" spans="1:64" x14ac:dyDescent="0.25">
      <c r="A4864" t="s">
        <v>4</v>
      </c>
      <c r="B4864" t="s">
        <v>239</v>
      </c>
      <c r="C4864" t="s">
        <v>15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K4864">
        <v>19239</v>
      </c>
      <c r="BL4864">
        <f t="shared" si="75"/>
        <v>12986.4</v>
      </c>
    </row>
    <row r="4865" spans="1:64" x14ac:dyDescent="0.25">
      <c r="A4865" t="s">
        <v>4</v>
      </c>
      <c r="B4865" t="s">
        <v>239</v>
      </c>
      <c r="C4865" t="s">
        <v>16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0237</v>
      </c>
      <c r="BC4865">
        <v>62470</v>
      </c>
      <c r="BD4865">
        <v>56824</v>
      </c>
      <c r="BE4865">
        <v>54782</v>
      </c>
      <c r="BF4865">
        <v>59450</v>
      </c>
      <c r="BG4865">
        <v>60944</v>
      </c>
      <c r="BH4865">
        <v>60834</v>
      </c>
      <c r="BI4865">
        <v>61630</v>
      </c>
      <c r="BJ4865">
        <v>62679</v>
      </c>
      <c r="BK4865">
        <v>59129</v>
      </c>
      <c r="BL4865">
        <f t="shared" si="75"/>
        <v>61043.199999999997</v>
      </c>
    </row>
    <row r="4866" spans="1:64" x14ac:dyDescent="0.25">
      <c r="A4866" t="s">
        <v>4</v>
      </c>
      <c r="B4866" t="s">
        <v>239</v>
      </c>
      <c r="C4866" t="s">
        <v>17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89341</v>
      </c>
      <c r="BC4866">
        <v>93410</v>
      </c>
      <c r="BD4866">
        <v>88769</v>
      </c>
      <c r="BE4866">
        <v>87170</v>
      </c>
      <c r="BF4866">
        <v>93652</v>
      </c>
      <c r="BG4866">
        <v>97575</v>
      </c>
      <c r="BH4866">
        <v>98900</v>
      </c>
      <c r="BI4866">
        <v>99707</v>
      </c>
      <c r="BJ4866">
        <v>104669</v>
      </c>
      <c r="BK4866">
        <v>110309</v>
      </c>
      <c r="BL4866">
        <f t="shared" si="75"/>
        <v>102232</v>
      </c>
    </row>
    <row r="4867" spans="1:64" x14ac:dyDescent="0.25">
      <c r="A4867" t="s">
        <v>4</v>
      </c>
      <c r="B4867" t="s">
        <v>239</v>
      </c>
      <c r="C4867" t="s">
        <v>18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68779</v>
      </c>
      <c r="BC4867">
        <v>167781</v>
      </c>
      <c r="BD4867">
        <v>162070</v>
      </c>
      <c r="BE4867">
        <v>160194</v>
      </c>
      <c r="BF4867">
        <v>174403</v>
      </c>
      <c r="BG4867">
        <v>176945</v>
      </c>
      <c r="BH4867">
        <v>176861</v>
      </c>
      <c r="BI4867">
        <v>170131</v>
      </c>
      <c r="BJ4867">
        <v>176048</v>
      </c>
      <c r="BK4867">
        <v>175358</v>
      </c>
      <c r="BL4867">
        <f t="shared" ref="BL4867:BL4930" si="76">AVERAGE(BG4867:BK4867)</f>
        <v>175068.6</v>
      </c>
    </row>
    <row r="4868" spans="1:64" x14ac:dyDescent="0.25">
      <c r="A4868" t="s">
        <v>4</v>
      </c>
      <c r="B4868" t="s">
        <v>239</v>
      </c>
      <c r="C4868" t="s">
        <v>1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K4868">
        <v>0</v>
      </c>
      <c r="BL4868">
        <f t="shared" si="76"/>
        <v>0</v>
      </c>
    </row>
    <row r="4869" spans="1:64" x14ac:dyDescent="0.25">
      <c r="A4869" t="s">
        <v>4</v>
      </c>
      <c r="B4869" t="s">
        <v>239</v>
      </c>
      <c r="C4869" t="s">
        <v>2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K4869">
        <v>0</v>
      </c>
      <c r="BL4869">
        <f t="shared" si="76"/>
        <v>0</v>
      </c>
    </row>
    <row r="4870" spans="1:64" x14ac:dyDescent="0.25">
      <c r="A4870" t="s">
        <v>4</v>
      </c>
      <c r="B4870" t="s">
        <v>239</v>
      </c>
      <c r="C4870" t="s">
        <v>21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K4870">
        <v>0</v>
      </c>
      <c r="BL4870">
        <f t="shared" si="76"/>
        <v>0</v>
      </c>
    </row>
    <row r="4871" spans="1:64" x14ac:dyDescent="0.25">
      <c r="A4871" t="s">
        <v>4</v>
      </c>
      <c r="B4871" t="s">
        <v>239</v>
      </c>
      <c r="C4871" t="s">
        <v>22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K4871">
        <v>0</v>
      </c>
      <c r="BL4871">
        <f t="shared" si="76"/>
        <v>0</v>
      </c>
    </row>
    <row r="4872" spans="1:64" x14ac:dyDescent="0.25">
      <c r="A4872" t="s">
        <v>4</v>
      </c>
      <c r="B4872" t="s">
        <v>239</v>
      </c>
      <c r="C4872" t="s">
        <v>23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f t="shared" si="76"/>
        <v>0</v>
      </c>
    </row>
    <row r="4873" spans="1:64" x14ac:dyDescent="0.25">
      <c r="A4873" t="s">
        <v>4</v>
      </c>
      <c r="B4873" t="s">
        <v>239</v>
      </c>
      <c r="C4873" t="s">
        <v>24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K4873">
        <v>87</v>
      </c>
      <c r="BL4873">
        <f t="shared" si="76"/>
        <v>136.80000000000001</v>
      </c>
    </row>
    <row r="4874" spans="1:64" x14ac:dyDescent="0.25">
      <c r="A4874" t="s">
        <v>4</v>
      </c>
      <c r="B4874" t="s">
        <v>239</v>
      </c>
      <c r="C4874" t="s">
        <v>25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K4874">
        <v>186532</v>
      </c>
      <c r="BL4874">
        <f t="shared" si="76"/>
        <v>231853.2</v>
      </c>
    </row>
    <row r="4875" spans="1:64" x14ac:dyDescent="0.25">
      <c r="A4875" t="s">
        <v>4</v>
      </c>
      <c r="B4875" t="s">
        <v>239</v>
      </c>
      <c r="C4875" t="s">
        <v>26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K4875">
        <v>18436</v>
      </c>
      <c r="BL4875">
        <f t="shared" si="76"/>
        <v>19410</v>
      </c>
    </row>
    <row r="4876" spans="1:64" x14ac:dyDescent="0.25">
      <c r="A4876" t="s">
        <v>4</v>
      </c>
      <c r="B4876" t="s">
        <v>239</v>
      </c>
      <c r="C4876" t="s">
        <v>27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K4876">
        <v>0</v>
      </c>
      <c r="BL4876">
        <f t="shared" si="76"/>
        <v>0</v>
      </c>
    </row>
    <row r="4877" spans="1:64" x14ac:dyDescent="0.25">
      <c r="A4877" t="s">
        <v>4</v>
      </c>
      <c r="B4877" t="s">
        <v>239</v>
      </c>
      <c r="C4877" t="s">
        <v>2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K4877">
        <v>18436</v>
      </c>
      <c r="BL4877">
        <f t="shared" si="76"/>
        <v>19410</v>
      </c>
    </row>
    <row r="4878" spans="1:64" x14ac:dyDescent="0.25">
      <c r="A4878" t="s">
        <v>4</v>
      </c>
      <c r="B4878" t="s">
        <v>239</v>
      </c>
      <c r="C4878" t="s">
        <v>29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K4878">
        <v>0</v>
      </c>
      <c r="BL4878">
        <f t="shared" si="76"/>
        <v>0</v>
      </c>
    </row>
    <row r="4879" spans="1:64" x14ac:dyDescent="0.25">
      <c r="A4879" t="s">
        <v>4</v>
      </c>
      <c r="B4879" t="s">
        <v>239</v>
      </c>
      <c r="C4879" t="s">
        <v>30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K4879">
        <v>205055</v>
      </c>
      <c r="BL4879">
        <f t="shared" si="76"/>
        <v>251399.8</v>
      </c>
    </row>
    <row r="4880" spans="1:64" x14ac:dyDescent="0.25">
      <c r="A4880" t="s">
        <v>4</v>
      </c>
      <c r="B4880" t="s">
        <v>239</v>
      </c>
      <c r="C4880" t="s">
        <v>31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K4880">
        <v>18522</v>
      </c>
      <c r="BL4880">
        <f t="shared" si="76"/>
        <v>19546.400000000001</v>
      </c>
    </row>
    <row r="4881" spans="1:64" x14ac:dyDescent="0.25">
      <c r="A4881" t="s">
        <v>4</v>
      </c>
      <c r="B4881" t="s">
        <v>239</v>
      </c>
      <c r="C4881" t="s">
        <v>32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K4881">
        <v>0</v>
      </c>
      <c r="BL4881">
        <f t="shared" si="76"/>
        <v>0</v>
      </c>
    </row>
    <row r="4882" spans="1:64" x14ac:dyDescent="0.25">
      <c r="A4882" t="s">
        <v>4</v>
      </c>
      <c r="B4882" t="s">
        <v>239</v>
      </c>
      <c r="C4882" t="s">
        <v>3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K4882">
        <v>128590</v>
      </c>
      <c r="BL4882">
        <f t="shared" si="76"/>
        <v>116859.4</v>
      </c>
    </row>
    <row r="4883" spans="1:64" x14ac:dyDescent="0.25">
      <c r="A4883" t="s">
        <v>4</v>
      </c>
      <c r="B4883" t="s">
        <v>239</v>
      </c>
      <c r="C4883" t="s">
        <v>34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K4883">
        <v>4462</v>
      </c>
      <c r="BL4883">
        <f t="shared" si="76"/>
        <v>5449.8</v>
      </c>
    </row>
    <row r="4884" spans="1:64" x14ac:dyDescent="0.25">
      <c r="A4884" t="s">
        <v>4</v>
      </c>
      <c r="B4884" t="s">
        <v>239</v>
      </c>
      <c r="C4884" t="s">
        <v>35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K4884">
        <v>570</v>
      </c>
      <c r="BL4884">
        <f t="shared" si="76"/>
        <v>403.2</v>
      </c>
    </row>
    <row r="4885" spans="1:64" x14ac:dyDescent="0.25">
      <c r="A4885" t="s">
        <v>4</v>
      </c>
      <c r="B4885" t="s">
        <v>239</v>
      </c>
      <c r="C4885" t="s">
        <v>3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K4885">
        <v>41760</v>
      </c>
      <c r="BL4885">
        <f t="shared" si="76"/>
        <v>37259</v>
      </c>
    </row>
    <row r="4886" spans="1:64" x14ac:dyDescent="0.25">
      <c r="A4886" t="s">
        <v>4</v>
      </c>
      <c r="B4886" t="s">
        <v>239</v>
      </c>
      <c r="C4886" t="s">
        <v>37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K4886">
        <v>3225</v>
      </c>
      <c r="BL4886">
        <f t="shared" si="76"/>
        <v>3959.6</v>
      </c>
    </row>
    <row r="4887" spans="1:64" x14ac:dyDescent="0.25">
      <c r="A4887" t="s">
        <v>4</v>
      </c>
      <c r="B4887" t="s">
        <v>239</v>
      </c>
      <c r="C4887" t="s">
        <v>38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K4887">
        <v>178608</v>
      </c>
      <c r="BL4887">
        <f t="shared" si="76"/>
        <v>163931.20000000001</v>
      </c>
    </row>
    <row r="4888" spans="1:64" x14ac:dyDescent="0.25">
      <c r="A4888" t="s">
        <v>4</v>
      </c>
      <c r="B4888" t="s">
        <v>239</v>
      </c>
      <c r="C4888" t="s">
        <v>39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K4888">
        <v>178038</v>
      </c>
      <c r="BL4888">
        <f t="shared" si="76"/>
        <v>163528</v>
      </c>
    </row>
    <row r="4889" spans="1:64" x14ac:dyDescent="0.25">
      <c r="A4889" t="s">
        <v>4</v>
      </c>
      <c r="B4889" t="s">
        <v>239</v>
      </c>
      <c r="C4889" t="s">
        <v>4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K4889">
        <v>159368</v>
      </c>
      <c r="BL4889">
        <f t="shared" si="76"/>
        <v>150944.6</v>
      </c>
    </row>
    <row r="4890" spans="1:64" x14ac:dyDescent="0.25">
      <c r="A4890" t="s">
        <v>4</v>
      </c>
      <c r="B4890" t="s">
        <v>239</v>
      </c>
      <c r="C4890" t="s">
        <v>41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>
        <f t="shared" si="76"/>
        <v>456.8</v>
      </c>
    </row>
    <row r="4891" spans="1:64" x14ac:dyDescent="0.25">
      <c r="A4891" t="s">
        <v>4</v>
      </c>
      <c r="B4891" t="s">
        <v>239</v>
      </c>
      <c r="C4891" t="s">
        <v>4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>
        <f t="shared" si="76"/>
        <v>24564.2</v>
      </c>
    </row>
    <row r="4892" spans="1:64" x14ac:dyDescent="0.25">
      <c r="A4892" t="s">
        <v>4</v>
      </c>
      <c r="B4892" t="s">
        <v>239</v>
      </c>
      <c r="C4892" t="s">
        <v>43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1531</v>
      </c>
      <c r="BI4892">
        <v>67961</v>
      </c>
      <c r="BJ4892">
        <v>87374</v>
      </c>
      <c r="BK4892">
        <v>47500</v>
      </c>
      <c r="BL4892">
        <f t="shared" si="76"/>
        <v>63419.6</v>
      </c>
    </row>
    <row r="4893" spans="1:64" x14ac:dyDescent="0.25">
      <c r="A4893" t="s">
        <v>4</v>
      </c>
      <c r="B4893" t="s">
        <v>239</v>
      </c>
      <c r="C4893" t="s">
        <v>44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>
        <f t="shared" si="76"/>
        <v>24107.200000000001</v>
      </c>
    </row>
    <row r="4894" spans="1:64" x14ac:dyDescent="0.25">
      <c r="A4894" t="s">
        <v>4</v>
      </c>
      <c r="B4894" t="s">
        <v>239</v>
      </c>
      <c r="C4894" t="s">
        <v>45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K4894">
        <v>26104</v>
      </c>
      <c r="BL4894">
        <f t="shared" si="76"/>
        <v>26147.599999999999</v>
      </c>
    </row>
    <row r="4895" spans="1:64" x14ac:dyDescent="0.25">
      <c r="A4895" t="s">
        <v>4</v>
      </c>
      <c r="B4895" t="s">
        <v>239</v>
      </c>
      <c r="C4895" t="s">
        <v>46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K4895">
        <v>450</v>
      </c>
      <c r="BL4895">
        <f t="shared" si="76"/>
        <v>532</v>
      </c>
    </row>
    <row r="4896" spans="1:64" x14ac:dyDescent="0.25">
      <c r="A4896" t="s">
        <v>4</v>
      </c>
      <c r="B4896" t="s">
        <v>239</v>
      </c>
      <c r="C4896" t="s">
        <v>47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K4896">
        <v>563</v>
      </c>
      <c r="BL4896">
        <f t="shared" si="76"/>
        <v>557.79999999999995</v>
      </c>
    </row>
    <row r="4897" spans="1:64" x14ac:dyDescent="0.25">
      <c r="A4897" t="s">
        <v>4</v>
      </c>
      <c r="B4897" t="s">
        <v>239</v>
      </c>
      <c r="C4897" t="s">
        <v>4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0179</v>
      </c>
      <c r="BC4897">
        <v>62412</v>
      </c>
      <c r="BD4897">
        <v>56766</v>
      </c>
      <c r="BE4897">
        <v>54676</v>
      </c>
      <c r="BF4897">
        <v>59344</v>
      </c>
      <c r="BG4897">
        <v>60838</v>
      </c>
      <c r="BH4897">
        <v>60704</v>
      </c>
      <c r="BI4897">
        <v>61507</v>
      </c>
      <c r="BJ4897">
        <v>62546</v>
      </c>
      <c r="BK4897">
        <v>63829</v>
      </c>
      <c r="BL4897">
        <f t="shared" si="76"/>
        <v>61884.800000000003</v>
      </c>
    </row>
    <row r="4898" spans="1:64" x14ac:dyDescent="0.25">
      <c r="A4898" t="s">
        <v>4</v>
      </c>
      <c r="B4898" t="s">
        <v>239</v>
      </c>
      <c r="C4898" t="s">
        <v>49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K4898">
        <v>27116</v>
      </c>
      <c r="BL4898">
        <f t="shared" si="76"/>
        <v>27237.4</v>
      </c>
    </row>
    <row r="4899" spans="1:64" x14ac:dyDescent="0.25">
      <c r="A4899" t="s">
        <v>4</v>
      </c>
      <c r="B4899" t="s">
        <v>239</v>
      </c>
      <c r="C4899" t="s">
        <v>5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K4899">
        <v>0</v>
      </c>
      <c r="BL4899">
        <f t="shared" si="76"/>
        <v>0</v>
      </c>
    </row>
    <row r="4900" spans="1:64" x14ac:dyDescent="0.25">
      <c r="A4900" t="s">
        <v>4</v>
      </c>
      <c r="B4900" t="s">
        <v>239</v>
      </c>
      <c r="C4900" t="s">
        <v>5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K4900">
        <v>0</v>
      </c>
      <c r="BL4900">
        <f t="shared" si="76"/>
        <v>0</v>
      </c>
    </row>
    <row r="4901" spans="1:64" x14ac:dyDescent="0.25">
      <c r="A4901" t="s">
        <v>4</v>
      </c>
      <c r="B4901" t="s">
        <v>239</v>
      </c>
      <c r="C4901" t="s">
        <v>5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>
        <f t="shared" si="76"/>
        <v>84.2</v>
      </c>
    </row>
    <row r="4902" spans="1:64" x14ac:dyDescent="0.25">
      <c r="A4902" t="s">
        <v>4</v>
      </c>
      <c r="B4902" t="s">
        <v>239</v>
      </c>
      <c r="C4902" t="s">
        <v>53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>
        <f t="shared" si="76"/>
        <v>79476.800000000003</v>
      </c>
    </row>
    <row r="4903" spans="1:64" x14ac:dyDescent="0.25">
      <c r="A4903" t="s">
        <v>4</v>
      </c>
      <c r="B4903" t="s">
        <v>239</v>
      </c>
      <c r="C4903" t="s">
        <v>54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>
        <f t="shared" si="76"/>
        <v>74481</v>
      </c>
    </row>
    <row r="4904" spans="1:64" x14ac:dyDescent="0.25">
      <c r="A4904" t="s">
        <v>4</v>
      </c>
      <c r="B4904" t="s">
        <v>239</v>
      </c>
      <c r="C4904" t="s">
        <v>5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>
        <f t="shared" si="76"/>
        <v>75212</v>
      </c>
    </row>
    <row r="4905" spans="1:64" x14ac:dyDescent="0.25">
      <c r="A4905" t="s">
        <v>4</v>
      </c>
      <c r="B4905" t="s">
        <v>239</v>
      </c>
      <c r="C4905" t="s">
        <v>56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>
        <f t="shared" si="76"/>
        <v>229254</v>
      </c>
    </row>
    <row r="4906" spans="1:64" x14ac:dyDescent="0.25">
      <c r="A4906" t="s">
        <v>4</v>
      </c>
      <c r="B4906" t="s">
        <v>239</v>
      </c>
      <c r="C4906" t="s">
        <v>57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>
        <f t="shared" si="76"/>
        <v>229254</v>
      </c>
    </row>
    <row r="4907" spans="1:64" x14ac:dyDescent="0.25">
      <c r="A4907" t="s">
        <v>4</v>
      </c>
      <c r="B4907" t="s">
        <v>239</v>
      </c>
      <c r="C4907" t="s">
        <v>58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K4907">
        <v>0</v>
      </c>
      <c r="BL4907">
        <f t="shared" si="76"/>
        <v>0</v>
      </c>
    </row>
    <row r="4908" spans="1:64" x14ac:dyDescent="0.25">
      <c r="A4908" t="s">
        <v>4</v>
      </c>
      <c r="B4908" t="s">
        <v>239</v>
      </c>
      <c r="C4908" t="s">
        <v>59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K4908">
        <v>0</v>
      </c>
      <c r="BL4908">
        <f t="shared" si="76"/>
        <v>0</v>
      </c>
    </row>
    <row r="4909" spans="1:64" x14ac:dyDescent="0.25">
      <c r="A4909" t="s">
        <v>4</v>
      </c>
      <c r="B4909" t="s">
        <v>239</v>
      </c>
      <c r="C4909" t="s">
        <v>60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1</v>
      </c>
      <c r="BF4909">
        <v>1404317</v>
      </c>
      <c r="BG4909">
        <v>1312809</v>
      </c>
      <c r="BH4909">
        <v>1343925</v>
      </c>
      <c r="BI4909">
        <v>1334259</v>
      </c>
      <c r="BJ4909">
        <v>1392882</v>
      </c>
      <c r="BK4909">
        <v>1382812</v>
      </c>
      <c r="BL4909">
        <f t="shared" si="76"/>
        <v>1353337.4</v>
      </c>
    </row>
    <row r="4910" spans="1:64" x14ac:dyDescent="0.25">
      <c r="A4910" t="s">
        <v>4</v>
      </c>
      <c r="B4910" t="s">
        <v>239</v>
      </c>
      <c r="C4910" t="s">
        <v>61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K4910">
        <v>0</v>
      </c>
      <c r="BL4910">
        <f t="shared" si="76"/>
        <v>0</v>
      </c>
    </row>
    <row r="4911" spans="1:64" x14ac:dyDescent="0.25">
      <c r="A4911" t="s">
        <v>4</v>
      </c>
      <c r="B4911" t="s">
        <v>239</v>
      </c>
      <c r="C4911" t="s">
        <v>62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K4911">
        <v>0</v>
      </c>
      <c r="BL4911">
        <f t="shared" si="76"/>
        <v>0</v>
      </c>
    </row>
    <row r="4912" spans="1:64" x14ac:dyDescent="0.25">
      <c r="A4912" t="s">
        <v>4</v>
      </c>
      <c r="B4912" t="s">
        <v>239</v>
      </c>
      <c r="C4912" t="s">
        <v>6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K4912">
        <v>0</v>
      </c>
      <c r="BL4912">
        <f t="shared" si="76"/>
        <v>0</v>
      </c>
    </row>
    <row r="4913" spans="1:64" x14ac:dyDescent="0.25">
      <c r="A4913" t="s">
        <v>4</v>
      </c>
      <c r="B4913" t="s">
        <v>239</v>
      </c>
      <c r="C4913" t="s">
        <v>64</v>
      </c>
      <c r="AO4913">
        <v>212511</v>
      </c>
      <c r="AP4913">
        <v>223847</v>
      </c>
      <c r="AQ4913">
        <v>231481</v>
      </c>
      <c r="AR4913">
        <v>247297</v>
      </c>
      <c r="AS4913">
        <v>247002</v>
      </c>
      <c r="AT4913">
        <v>252675</v>
      </c>
      <c r="AU4913">
        <v>263658</v>
      </c>
      <c r="AV4913">
        <v>274834</v>
      </c>
      <c r="AW4913">
        <v>282488</v>
      </c>
      <c r="AX4913">
        <v>282581</v>
      </c>
      <c r="AY4913">
        <v>283858</v>
      </c>
      <c r="AZ4913">
        <v>286093</v>
      </c>
      <c r="BA4913">
        <v>276033</v>
      </c>
      <c r="BB4913">
        <v>285746</v>
      </c>
      <c r="BC4913">
        <v>292275</v>
      </c>
      <c r="BD4913">
        <v>296272</v>
      </c>
      <c r="BE4913">
        <v>303222</v>
      </c>
      <c r="BF4913">
        <v>312084</v>
      </c>
      <c r="BG4913">
        <v>316863</v>
      </c>
      <c r="BH4913">
        <v>321980</v>
      </c>
      <c r="BI4913">
        <v>327668</v>
      </c>
      <c r="BJ4913">
        <v>337216</v>
      </c>
      <c r="BK4913">
        <v>341041</v>
      </c>
      <c r="BL4913">
        <f t="shared" si="76"/>
        <v>328953.59999999998</v>
      </c>
    </row>
    <row r="4914" spans="1:64" x14ac:dyDescent="0.25">
      <c r="A4914" t="s">
        <v>4</v>
      </c>
      <c r="B4914" t="s">
        <v>239</v>
      </c>
      <c r="C4914" t="s">
        <v>65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K4914">
        <v>0</v>
      </c>
      <c r="BL4914">
        <f t="shared" si="76"/>
        <v>0</v>
      </c>
    </row>
    <row r="4915" spans="1:64" x14ac:dyDescent="0.25">
      <c r="A4915" t="s">
        <v>4</v>
      </c>
      <c r="B4915" t="s">
        <v>239</v>
      </c>
      <c r="C4915" t="s">
        <v>6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K4915">
        <v>0</v>
      </c>
      <c r="BL4915">
        <f t="shared" si="76"/>
        <v>0</v>
      </c>
    </row>
    <row r="4916" spans="1:64" x14ac:dyDescent="0.25">
      <c r="A4916" t="s">
        <v>4</v>
      </c>
      <c r="B4916" t="s">
        <v>239</v>
      </c>
      <c r="C4916" t="s">
        <v>67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K4916">
        <v>0</v>
      </c>
      <c r="BL4916">
        <f t="shared" si="76"/>
        <v>0</v>
      </c>
    </row>
    <row r="4917" spans="1:64" x14ac:dyDescent="0.25">
      <c r="A4917" t="s">
        <v>4</v>
      </c>
      <c r="B4917" t="s">
        <v>239</v>
      </c>
      <c r="C4917" t="s">
        <v>68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K4917">
        <v>1075</v>
      </c>
      <c r="BL4917">
        <f t="shared" si="76"/>
        <v>1075</v>
      </c>
    </row>
    <row r="4918" spans="1:64" x14ac:dyDescent="0.25">
      <c r="A4918" t="s">
        <v>4</v>
      </c>
      <c r="B4918" t="s">
        <v>239</v>
      </c>
      <c r="C4918" t="s">
        <v>69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K4918">
        <v>1075</v>
      </c>
      <c r="BL4918">
        <f t="shared" si="76"/>
        <v>1075</v>
      </c>
    </row>
    <row r="4919" spans="1:64" x14ac:dyDescent="0.25">
      <c r="A4919" t="s">
        <v>4</v>
      </c>
      <c r="B4919" t="s">
        <v>239</v>
      </c>
      <c r="C4919" t="s">
        <v>7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K4919">
        <v>1075</v>
      </c>
      <c r="BL4919">
        <f t="shared" si="76"/>
        <v>1075</v>
      </c>
    </row>
    <row r="4920" spans="1:64" x14ac:dyDescent="0.25">
      <c r="A4920" t="s">
        <v>4</v>
      </c>
      <c r="B4920" t="s">
        <v>239</v>
      </c>
      <c r="C4920" t="s">
        <v>71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10</v>
      </c>
      <c r="BF4920">
        <v>92</v>
      </c>
      <c r="BG4920">
        <v>88</v>
      </c>
      <c r="BH4920">
        <v>91</v>
      </c>
      <c r="BI4920">
        <v>111</v>
      </c>
      <c r="BJ4920">
        <v>38</v>
      </c>
      <c r="BK4920">
        <v>180</v>
      </c>
      <c r="BL4920">
        <f t="shared" si="76"/>
        <v>101.6</v>
      </c>
    </row>
    <row r="4921" spans="1:64" x14ac:dyDescent="0.25">
      <c r="A4921" t="s">
        <v>4</v>
      </c>
      <c r="B4921" t="s">
        <v>239</v>
      </c>
      <c r="C4921" t="s">
        <v>72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K4921">
        <v>5532</v>
      </c>
      <c r="BL4921">
        <f t="shared" si="76"/>
        <v>4997.3999999999996</v>
      </c>
    </row>
    <row r="4922" spans="1:64" x14ac:dyDescent="0.25">
      <c r="A4922" t="s">
        <v>4</v>
      </c>
      <c r="B4922" t="s">
        <v>239</v>
      </c>
      <c r="C4922" t="s">
        <v>73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2</v>
      </c>
      <c r="BD4922">
        <v>8573</v>
      </c>
      <c r="BE4922">
        <v>13741</v>
      </c>
      <c r="BF4922">
        <v>15690</v>
      </c>
      <c r="BG4922">
        <v>10443</v>
      </c>
      <c r="BH4922">
        <v>9971</v>
      </c>
      <c r="BI4922">
        <v>10448</v>
      </c>
      <c r="BJ4922">
        <v>11162</v>
      </c>
      <c r="BK4922">
        <v>14488</v>
      </c>
      <c r="BL4922">
        <f t="shared" si="76"/>
        <v>11302.4</v>
      </c>
    </row>
    <row r="4923" spans="1:64" x14ac:dyDescent="0.25">
      <c r="A4923" t="s">
        <v>4</v>
      </c>
      <c r="B4923" t="s">
        <v>239</v>
      </c>
      <c r="C4923" t="s">
        <v>74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K4923">
        <v>30922</v>
      </c>
      <c r="BL4923">
        <f t="shared" si="76"/>
        <v>24934.799999999999</v>
      </c>
    </row>
    <row r="4924" spans="1:64" x14ac:dyDescent="0.25">
      <c r="A4924" t="s">
        <v>4</v>
      </c>
      <c r="B4924" t="s">
        <v>239</v>
      </c>
      <c r="C4924" t="s">
        <v>75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K4924">
        <v>51123</v>
      </c>
      <c r="BL4924">
        <f t="shared" si="76"/>
        <v>41336.199999999997</v>
      </c>
    </row>
    <row r="4925" spans="1:64" x14ac:dyDescent="0.25">
      <c r="A4925" t="s">
        <v>4</v>
      </c>
      <c r="B4925" t="s">
        <v>239</v>
      </c>
      <c r="C4925" t="s">
        <v>76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K4925">
        <v>51123</v>
      </c>
      <c r="BL4925">
        <f t="shared" si="76"/>
        <v>41336.199999999997</v>
      </c>
    </row>
    <row r="4926" spans="1:64" x14ac:dyDescent="0.25">
      <c r="A4926" t="s">
        <v>4</v>
      </c>
      <c r="B4926" t="s">
        <v>239</v>
      </c>
      <c r="C4926" t="s">
        <v>77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K4926">
        <v>0</v>
      </c>
      <c r="BL4926">
        <f t="shared" si="76"/>
        <v>0</v>
      </c>
    </row>
    <row r="4927" spans="1:64" x14ac:dyDescent="0.25">
      <c r="A4927" t="s">
        <v>4</v>
      </c>
      <c r="B4927" t="s">
        <v>239</v>
      </c>
      <c r="C4927" t="s">
        <v>78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K4927">
        <v>8544</v>
      </c>
      <c r="BL4927">
        <f t="shared" si="76"/>
        <v>8848.7999999999993</v>
      </c>
    </row>
    <row r="4928" spans="1:64" x14ac:dyDescent="0.25">
      <c r="A4928" t="s">
        <v>4</v>
      </c>
      <c r="B4928" t="s">
        <v>239</v>
      </c>
      <c r="C4928" t="s">
        <v>79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K4928">
        <v>860</v>
      </c>
      <c r="BL4928">
        <f t="shared" si="76"/>
        <v>1081.4000000000001</v>
      </c>
    </row>
    <row r="4929" spans="1:64" x14ac:dyDescent="0.25">
      <c r="A4929" t="s">
        <v>4</v>
      </c>
      <c r="B4929" t="s">
        <v>239</v>
      </c>
      <c r="C4929" t="s">
        <v>80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K4929">
        <v>9404</v>
      </c>
      <c r="BL4929">
        <f t="shared" si="76"/>
        <v>9930.2000000000007</v>
      </c>
    </row>
    <row r="4930" spans="1:64" x14ac:dyDescent="0.25">
      <c r="A4930" t="s">
        <v>4</v>
      </c>
      <c r="B4930" t="s">
        <v>239</v>
      </c>
      <c r="C4930" t="s">
        <v>81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K4930">
        <v>860</v>
      </c>
      <c r="BL4930">
        <f t="shared" si="76"/>
        <v>1081.4000000000001</v>
      </c>
    </row>
    <row r="4931" spans="1:64" x14ac:dyDescent="0.25">
      <c r="A4931" t="s">
        <v>4</v>
      </c>
      <c r="B4931" t="s">
        <v>239</v>
      </c>
      <c r="C4931" t="s">
        <v>8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K4931">
        <v>0</v>
      </c>
      <c r="BL4931">
        <f t="shared" ref="BL4931:BL4994" si="77">AVERAGE(BG4931:BK4931)</f>
        <v>0</v>
      </c>
    </row>
    <row r="4932" spans="1:64" x14ac:dyDescent="0.25">
      <c r="A4932" t="s">
        <v>4</v>
      </c>
      <c r="B4932" t="s">
        <v>239</v>
      </c>
      <c r="C4932" t="s">
        <v>8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K4932">
        <v>0</v>
      </c>
      <c r="BL4932">
        <f t="shared" si="77"/>
        <v>0</v>
      </c>
    </row>
    <row r="4933" spans="1:64" x14ac:dyDescent="0.25">
      <c r="A4933" t="s">
        <v>4</v>
      </c>
      <c r="B4933" t="s">
        <v>239</v>
      </c>
      <c r="C4933" t="s">
        <v>84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K4933">
        <v>0</v>
      </c>
      <c r="BL4933">
        <f t="shared" si="77"/>
        <v>0</v>
      </c>
    </row>
    <row r="4934" spans="1:64" x14ac:dyDescent="0.25">
      <c r="A4934" t="s">
        <v>4</v>
      </c>
      <c r="B4934" t="s">
        <v>239</v>
      </c>
      <c r="C4934" t="s">
        <v>85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K4934">
        <v>0</v>
      </c>
      <c r="BL4934">
        <f t="shared" si="77"/>
        <v>0</v>
      </c>
    </row>
    <row r="4935" spans="1:64" x14ac:dyDescent="0.25">
      <c r="A4935" t="s">
        <v>4</v>
      </c>
      <c r="B4935" t="s">
        <v>239</v>
      </c>
      <c r="C4935" t="s">
        <v>86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>
        <f t="shared" si="77"/>
        <v>55849.2</v>
      </c>
    </row>
    <row r="4936" spans="1:64" x14ac:dyDescent="0.25">
      <c r="A4936" t="s">
        <v>4</v>
      </c>
      <c r="B4936" t="s">
        <v>239</v>
      </c>
      <c r="C4936" t="s">
        <v>87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>
        <f t="shared" si="77"/>
        <v>55849.2</v>
      </c>
    </row>
    <row r="4937" spans="1:64" x14ac:dyDescent="0.25">
      <c r="A4937" t="s">
        <v>4</v>
      </c>
      <c r="B4937" t="s">
        <v>239</v>
      </c>
      <c r="C4937" t="s">
        <v>8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>
        <f t="shared" si="77"/>
        <v>55849.2</v>
      </c>
    </row>
    <row r="4938" spans="1:64" x14ac:dyDescent="0.25">
      <c r="A4938" t="s">
        <v>4</v>
      </c>
      <c r="B4938" t="s">
        <v>239</v>
      </c>
      <c r="C4938" t="s">
        <v>89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K4938">
        <v>9</v>
      </c>
      <c r="BL4938">
        <f t="shared" si="77"/>
        <v>10.4</v>
      </c>
    </row>
    <row r="4939" spans="1:64" x14ac:dyDescent="0.25">
      <c r="A4939" t="s">
        <v>4</v>
      </c>
      <c r="B4939" t="s">
        <v>239</v>
      </c>
      <c r="C4939" t="s">
        <v>9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K4939">
        <v>15</v>
      </c>
      <c r="BL4939">
        <f t="shared" si="77"/>
        <v>17.2</v>
      </c>
    </row>
    <row r="4940" spans="1:64" x14ac:dyDescent="0.25">
      <c r="A4940" t="s">
        <v>4</v>
      </c>
      <c r="B4940" t="s">
        <v>239</v>
      </c>
      <c r="C4940" t="s">
        <v>91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K4940">
        <v>80</v>
      </c>
      <c r="BL4940">
        <f t="shared" si="77"/>
        <v>61</v>
      </c>
    </row>
    <row r="4941" spans="1:64" x14ac:dyDescent="0.25">
      <c r="A4941" t="s">
        <v>4</v>
      </c>
      <c r="B4941" t="s">
        <v>239</v>
      </c>
      <c r="C4941" t="s">
        <v>92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K4941">
        <v>105</v>
      </c>
      <c r="BL4941">
        <f t="shared" si="77"/>
        <v>88.4</v>
      </c>
    </row>
    <row r="4942" spans="1:64" x14ac:dyDescent="0.25">
      <c r="A4942" t="s">
        <v>4</v>
      </c>
      <c r="B4942" t="s">
        <v>239</v>
      </c>
      <c r="C4942" t="s">
        <v>9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K4942">
        <v>105</v>
      </c>
      <c r="BL4942">
        <f t="shared" si="77"/>
        <v>88.4</v>
      </c>
    </row>
    <row r="4943" spans="1:64" x14ac:dyDescent="0.25">
      <c r="A4943" t="s">
        <v>4</v>
      </c>
      <c r="B4943" t="s">
        <v>239</v>
      </c>
      <c r="C4943" t="s">
        <v>94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4</v>
      </c>
      <c r="BI4943">
        <v>156</v>
      </c>
      <c r="BJ4943">
        <v>174</v>
      </c>
      <c r="BK4943">
        <v>150</v>
      </c>
      <c r="BL4943">
        <f t="shared" si="77"/>
        <v>158</v>
      </c>
    </row>
    <row r="4944" spans="1:64" x14ac:dyDescent="0.25">
      <c r="A4944" t="s">
        <v>4</v>
      </c>
      <c r="B4944" t="s">
        <v>239</v>
      </c>
      <c r="C4944" t="s">
        <v>95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9333</v>
      </c>
      <c r="BI4944">
        <v>151437</v>
      </c>
      <c r="BJ4944">
        <v>157303</v>
      </c>
      <c r="BK4944">
        <v>137086</v>
      </c>
      <c r="BL4944">
        <f t="shared" si="77"/>
        <v>149159.20000000001</v>
      </c>
    </row>
    <row r="4945" spans="1:64" x14ac:dyDescent="0.25">
      <c r="A4945" t="s">
        <v>4</v>
      </c>
      <c r="B4945" t="s">
        <v>239</v>
      </c>
      <c r="C4945" t="s">
        <v>96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814</v>
      </c>
      <c r="BI4945">
        <v>144976</v>
      </c>
      <c r="BJ4945">
        <v>150905</v>
      </c>
      <c r="BK4945">
        <v>130166</v>
      </c>
      <c r="BL4945">
        <f t="shared" si="77"/>
        <v>139807</v>
      </c>
    </row>
    <row r="4946" spans="1:64" x14ac:dyDescent="0.25">
      <c r="A4946" t="s">
        <v>4</v>
      </c>
      <c r="B4946" t="s">
        <v>239</v>
      </c>
      <c r="C4946" t="s">
        <v>97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544</v>
      </c>
      <c r="BI4946">
        <v>140375</v>
      </c>
      <c r="BJ4946">
        <v>153529</v>
      </c>
      <c r="BK4946">
        <v>133398</v>
      </c>
      <c r="BL4946">
        <f t="shared" si="77"/>
        <v>141140.20000000001</v>
      </c>
    </row>
    <row r="4947" spans="1:64" x14ac:dyDescent="0.25">
      <c r="A4947" t="s">
        <v>4</v>
      </c>
      <c r="B4947" t="s">
        <v>239</v>
      </c>
      <c r="C4947" t="s">
        <v>9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2844</v>
      </c>
      <c r="BI4947">
        <v>436943</v>
      </c>
      <c r="BJ4947">
        <v>461912</v>
      </c>
      <c r="BK4947">
        <v>400800</v>
      </c>
      <c r="BL4947">
        <f t="shared" si="77"/>
        <v>430264.4</v>
      </c>
    </row>
    <row r="4948" spans="1:64" x14ac:dyDescent="0.25">
      <c r="A4948" t="s">
        <v>4</v>
      </c>
      <c r="B4948" t="s">
        <v>239</v>
      </c>
      <c r="C4948" t="s">
        <v>99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2844</v>
      </c>
      <c r="BI4948">
        <v>436943</v>
      </c>
      <c r="BJ4948">
        <v>461912</v>
      </c>
      <c r="BK4948">
        <v>400800</v>
      </c>
      <c r="BL4948">
        <f t="shared" si="77"/>
        <v>430264.4</v>
      </c>
    </row>
    <row r="4949" spans="1:64" x14ac:dyDescent="0.25">
      <c r="A4949" t="s">
        <v>4</v>
      </c>
      <c r="B4949" t="s">
        <v>239</v>
      </c>
      <c r="C4949" t="s">
        <v>10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7</v>
      </c>
      <c r="BK4949">
        <v>2387</v>
      </c>
      <c r="BL4949">
        <f t="shared" si="77"/>
        <v>2580.4</v>
      </c>
    </row>
    <row r="4950" spans="1:64" x14ac:dyDescent="0.25">
      <c r="A4950" t="s">
        <v>4</v>
      </c>
      <c r="B4950" t="s">
        <v>239</v>
      </c>
      <c r="C4950" t="s">
        <v>101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202</v>
      </c>
      <c r="BG4950">
        <v>2043</v>
      </c>
      <c r="BH4950">
        <v>2160</v>
      </c>
      <c r="BI4950">
        <v>2012</v>
      </c>
      <c r="BJ4950">
        <v>1973</v>
      </c>
      <c r="BK4950">
        <v>1891</v>
      </c>
      <c r="BL4950">
        <f t="shared" si="77"/>
        <v>2015.8</v>
      </c>
    </row>
    <row r="4951" spans="1:64" x14ac:dyDescent="0.25">
      <c r="A4951" t="s">
        <v>4</v>
      </c>
      <c r="B4951" t="s">
        <v>239</v>
      </c>
      <c r="C4951" t="s">
        <v>102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40</v>
      </c>
      <c r="BG4951">
        <v>4785</v>
      </c>
      <c r="BH4951">
        <v>4937</v>
      </c>
      <c r="BI4951">
        <v>4551</v>
      </c>
      <c r="BJ4951">
        <v>4431</v>
      </c>
      <c r="BK4951">
        <v>4278</v>
      </c>
      <c r="BL4951">
        <f t="shared" si="77"/>
        <v>4596.3999999999996</v>
      </c>
    </row>
    <row r="4952" spans="1:64" x14ac:dyDescent="0.25">
      <c r="A4952" t="s">
        <v>4</v>
      </c>
      <c r="B4952" t="s">
        <v>239</v>
      </c>
      <c r="C4952" t="s">
        <v>10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40</v>
      </c>
      <c r="BG4952">
        <v>4785</v>
      </c>
      <c r="BH4952">
        <v>4937</v>
      </c>
      <c r="BI4952">
        <v>4551</v>
      </c>
      <c r="BJ4952">
        <v>4431</v>
      </c>
      <c r="BK4952">
        <v>4278</v>
      </c>
      <c r="BL4952">
        <f t="shared" si="77"/>
        <v>4596.3999999999996</v>
      </c>
    </row>
    <row r="4953" spans="1:64" x14ac:dyDescent="0.25">
      <c r="A4953" t="s">
        <v>4</v>
      </c>
      <c r="B4953" t="s">
        <v>239</v>
      </c>
      <c r="C4953" t="s">
        <v>104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K4953">
        <v>0</v>
      </c>
      <c r="BL4953">
        <f t="shared" si="77"/>
        <v>0</v>
      </c>
    </row>
    <row r="4954" spans="1:64" x14ac:dyDescent="0.25">
      <c r="A4954" t="s">
        <v>4</v>
      </c>
      <c r="B4954" t="s">
        <v>239</v>
      </c>
      <c r="C4954" t="s">
        <v>1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K4954">
        <v>300370</v>
      </c>
      <c r="BL4954">
        <f t="shared" si="77"/>
        <v>304391</v>
      </c>
    </row>
    <row r="4955" spans="1:64" x14ac:dyDescent="0.25">
      <c r="A4955" t="s">
        <v>4</v>
      </c>
      <c r="B4955" t="s">
        <v>239</v>
      </c>
      <c r="C4955" t="s">
        <v>106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K4955">
        <v>5173</v>
      </c>
      <c r="BL4955">
        <f t="shared" si="77"/>
        <v>6196</v>
      </c>
    </row>
    <row r="4956" spans="1:64" x14ac:dyDescent="0.25">
      <c r="A4956" t="s">
        <v>4</v>
      </c>
      <c r="B4956" t="s">
        <v>239</v>
      </c>
      <c r="C4956" t="s">
        <v>10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K4956">
        <v>6473</v>
      </c>
      <c r="BL4956">
        <f t="shared" si="77"/>
        <v>6496</v>
      </c>
    </row>
    <row r="4957" spans="1:64" x14ac:dyDescent="0.25">
      <c r="A4957" t="s">
        <v>4</v>
      </c>
      <c r="B4957" t="s">
        <v>239</v>
      </c>
      <c r="C4957" t="s">
        <v>108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K4957">
        <v>312016</v>
      </c>
      <c r="BL4957">
        <f t="shared" si="77"/>
        <v>317083.2</v>
      </c>
    </row>
    <row r="4958" spans="1:64" x14ac:dyDescent="0.25">
      <c r="A4958" t="s">
        <v>4</v>
      </c>
      <c r="B4958" t="s">
        <v>239</v>
      </c>
      <c r="C4958" t="s">
        <v>109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K4958">
        <v>312016</v>
      </c>
      <c r="BL4958">
        <f t="shared" si="77"/>
        <v>317083.2</v>
      </c>
    </row>
    <row r="4959" spans="1:64" x14ac:dyDescent="0.25">
      <c r="A4959" t="s">
        <v>4</v>
      </c>
      <c r="B4959" t="s">
        <v>239</v>
      </c>
      <c r="C4959" t="s">
        <v>110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K4959">
        <v>284900</v>
      </c>
      <c r="BL4959">
        <f t="shared" si="77"/>
        <v>289845.59999999998</v>
      </c>
    </row>
    <row r="4960" spans="1:64" x14ac:dyDescent="0.25">
      <c r="A4960" t="s">
        <v>4</v>
      </c>
      <c r="B4960" t="s">
        <v>239</v>
      </c>
      <c r="C4960" t="s">
        <v>111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474</v>
      </c>
      <c r="BJ4960">
        <v>472</v>
      </c>
      <c r="BK4960">
        <v>429</v>
      </c>
      <c r="BL4960">
        <f t="shared" si="77"/>
        <v>381.4</v>
      </c>
    </row>
    <row r="4961" spans="1:64" x14ac:dyDescent="0.25">
      <c r="A4961" t="s">
        <v>4</v>
      </c>
      <c r="B4961" t="s">
        <v>239</v>
      </c>
      <c r="C4961" t="s">
        <v>11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f t="shared" si="77"/>
        <v>0</v>
      </c>
    </row>
    <row r="4962" spans="1:64" x14ac:dyDescent="0.25">
      <c r="A4962" t="s">
        <v>4</v>
      </c>
      <c r="B4962" t="s">
        <v>239</v>
      </c>
      <c r="C4962" t="s">
        <v>113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83</v>
      </c>
      <c r="BJ4962">
        <v>14719</v>
      </c>
      <c r="BK4962">
        <v>13575</v>
      </c>
      <c r="BL4962">
        <f t="shared" si="77"/>
        <v>12929.2</v>
      </c>
    </row>
    <row r="4963" spans="1:64" x14ac:dyDescent="0.25">
      <c r="A4963" t="s">
        <v>4</v>
      </c>
      <c r="B4963" t="s">
        <v>239</v>
      </c>
      <c r="C4963" t="s">
        <v>114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5068</v>
      </c>
      <c r="BK4963">
        <v>119124</v>
      </c>
      <c r="BL4963">
        <f t="shared" si="77"/>
        <v>105881.4</v>
      </c>
    </row>
    <row r="4964" spans="1:64" x14ac:dyDescent="0.25">
      <c r="A4964" t="s">
        <v>4</v>
      </c>
      <c r="B4964" t="s">
        <v>239</v>
      </c>
      <c r="C4964" t="s">
        <v>11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K4964">
        <v>94108</v>
      </c>
      <c r="BL4964">
        <f t="shared" si="77"/>
        <v>67508.2</v>
      </c>
    </row>
    <row r="4965" spans="1:64" x14ac:dyDescent="0.25">
      <c r="A4965" t="s">
        <v>4</v>
      </c>
      <c r="B4965" t="s">
        <v>239</v>
      </c>
      <c r="C4965" t="s">
        <v>116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8964</v>
      </c>
      <c r="BK4965">
        <v>170595</v>
      </c>
      <c r="BL4965">
        <f t="shared" si="77"/>
        <v>168498.8</v>
      </c>
    </row>
    <row r="4966" spans="1:64" x14ac:dyDescent="0.25">
      <c r="A4966" t="s">
        <v>4</v>
      </c>
      <c r="B4966" t="s">
        <v>239</v>
      </c>
      <c r="C4966" t="s">
        <v>117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K4966">
        <v>151838</v>
      </c>
      <c r="BL4966">
        <f t="shared" si="77"/>
        <v>134244.20000000001</v>
      </c>
    </row>
    <row r="4967" spans="1:64" x14ac:dyDescent="0.25">
      <c r="A4967" t="s">
        <v>4</v>
      </c>
      <c r="B4967" t="s">
        <v>239</v>
      </c>
      <c r="C4967" t="s">
        <v>118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94</v>
      </c>
      <c r="BJ4967">
        <v>514188</v>
      </c>
      <c r="BK4967">
        <v>549238</v>
      </c>
      <c r="BL4967">
        <f t="shared" si="77"/>
        <v>489062.40000000002</v>
      </c>
    </row>
    <row r="4968" spans="1:64" x14ac:dyDescent="0.25">
      <c r="A4968" t="s">
        <v>4</v>
      </c>
      <c r="B4968" t="s">
        <v>239</v>
      </c>
      <c r="C4968" t="s">
        <v>119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K4968">
        <v>97</v>
      </c>
      <c r="BL4968">
        <f t="shared" si="77"/>
        <v>87.8</v>
      </c>
    </row>
    <row r="4969" spans="1:64" x14ac:dyDescent="0.25">
      <c r="A4969" t="s">
        <v>4</v>
      </c>
      <c r="B4969" t="s">
        <v>239</v>
      </c>
      <c r="C4969" t="s">
        <v>120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9</v>
      </c>
      <c r="BJ4969">
        <v>446632</v>
      </c>
      <c r="BK4969">
        <v>455132</v>
      </c>
      <c r="BL4969">
        <f t="shared" si="77"/>
        <v>421554</v>
      </c>
    </row>
    <row r="4970" spans="1:64" x14ac:dyDescent="0.25">
      <c r="A4970" t="s">
        <v>4</v>
      </c>
      <c r="B4970" t="s">
        <v>239</v>
      </c>
      <c r="C4970" t="s">
        <v>121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84</v>
      </c>
      <c r="BJ4970">
        <v>514172</v>
      </c>
      <c r="BK4970">
        <v>549116</v>
      </c>
      <c r="BL4970">
        <f t="shared" si="77"/>
        <v>489018.8</v>
      </c>
    </row>
    <row r="4971" spans="1:64" x14ac:dyDescent="0.25">
      <c r="A4971" t="s">
        <v>4</v>
      </c>
      <c r="B4971" t="s">
        <v>239</v>
      </c>
      <c r="C4971" t="s">
        <v>12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K4971">
        <v>147280</v>
      </c>
      <c r="BL4971">
        <f t="shared" si="77"/>
        <v>143246.6</v>
      </c>
    </row>
    <row r="4972" spans="1:64" x14ac:dyDescent="0.25">
      <c r="A4972" t="s">
        <v>4</v>
      </c>
      <c r="B4972" t="s">
        <v>239</v>
      </c>
      <c r="C4972" t="s">
        <v>123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K4972">
        <v>147280</v>
      </c>
      <c r="BL4972">
        <f t="shared" si="77"/>
        <v>143246.6</v>
      </c>
    </row>
    <row r="4973" spans="1:64" x14ac:dyDescent="0.25">
      <c r="A4973" t="s">
        <v>4</v>
      </c>
      <c r="B4973" t="s">
        <v>239</v>
      </c>
      <c r="C4973" t="s">
        <v>124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f t="shared" si="77"/>
        <v>0</v>
      </c>
    </row>
    <row r="4974" spans="1:64" x14ac:dyDescent="0.25">
      <c r="A4974" t="s">
        <v>4</v>
      </c>
      <c r="B4974" t="s">
        <v>239</v>
      </c>
      <c r="C4974" t="s">
        <v>125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004</v>
      </c>
      <c r="BJ4974">
        <v>38224</v>
      </c>
      <c r="BK4974">
        <v>40400</v>
      </c>
      <c r="BL4974">
        <f t="shared" si="77"/>
        <v>36967</v>
      </c>
    </row>
    <row r="4975" spans="1:64" x14ac:dyDescent="0.25">
      <c r="A4975" t="s">
        <v>4</v>
      </c>
      <c r="B4975" t="s">
        <v>239</v>
      </c>
      <c r="C4975" t="s">
        <v>126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004</v>
      </c>
      <c r="BJ4975">
        <v>38224</v>
      </c>
      <c r="BK4975">
        <v>40400</v>
      </c>
      <c r="BL4975">
        <f t="shared" si="77"/>
        <v>36967</v>
      </c>
    </row>
    <row r="4976" spans="1:64" x14ac:dyDescent="0.25">
      <c r="A4976" t="s">
        <v>4</v>
      </c>
      <c r="B4976" t="s">
        <v>239</v>
      </c>
      <c r="C4976" t="s">
        <v>127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004</v>
      </c>
      <c r="BJ4976">
        <v>38224</v>
      </c>
      <c r="BK4976">
        <v>40400</v>
      </c>
      <c r="BL4976">
        <f t="shared" si="77"/>
        <v>36967</v>
      </c>
    </row>
    <row r="4977" spans="1:64" x14ac:dyDescent="0.25">
      <c r="A4977" t="s">
        <v>4</v>
      </c>
      <c r="B4977" t="s">
        <v>239</v>
      </c>
      <c r="C4977" t="s">
        <v>128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42</v>
      </c>
      <c r="BG4977">
        <v>73471</v>
      </c>
      <c r="BH4977">
        <v>76667</v>
      </c>
      <c r="BI4977">
        <v>65376</v>
      </c>
      <c r="BJ4977">
        <v>69249</v>
      </c>
      <c r="BK4977">
        <v>72881</v>
      </c>
      <c r="BL4977">
        <f t="shared" si="77"/>
        <v>71528.800000000003</v>
      </c>
    </row>
    <row r="4978" spans="1:64" x14ac:dyDescent="0.25">
      <c r="A4978" t="s">
        <v>4</v>
      </c>
      <c r="B4978" t="s">
        <v>239</v>
      </c>
      <c r="C4978" t="s">
        <v>129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6</v>
      </c>
      <c r="BF4978">
        <v>72734</v>
      </c>
      <c r="BG4978">
        <v>76689</v>
      </c>
      <c r="BH4978">
        <v>79925</v>
      </c>
      <c r="BI4978">
        <v>68366</v>
      </c>
      <c r="BJ4978">
        <v>72160</v>
      </c>
      <c r="BK4978">
        <v>75744</v>
      </c>
      <c r="BL4978">
        <f t="shared" si="77"/>
        <v>74576.800000000003</v>
      </c>
    </row>
    <row r="4979" spans="1:64" x14ac:dyDescent="0.25">
      <c r="A4979" t="s">
        <v>4</v>
      </c>
      <c r="B4979" t="s">
        <v>239</v>
      </c>
      <c r="C4979" t="s">
        <v>130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6</v>
      </c>
      <c r="BF4979">
        <v>72734</v>
      </c>
      <c r="BG4979">
        <v>76689</v>
      </c>
      <c r="BH4979">
        <v>79925</v>
      </c>
      <c r="BI4979">
        <v>68366</v>
      </c>
      <c r="BJ4979">
        <v>72160</v>
      </c>
      <c r="BK4979">
        <v>75744</v>
      </c>
      <c r="BL4979">
        <f t="shared" si="77"/>
        <v>74576.800000000003</v>
      </c>
    </row>
    <row r="4980" spans="1:64" x14ac:dyDescent="0.25">
      <c r="A4980" t="s">
        <v>4</v>
      </c>
      <c r="B4980" t="s">
        <v>239</v>
      </c>
      <c r="C4980" t="s">
        <v>131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90</v>
      </c>
      <c r="BF4980">
        <v>458178</v>
      </c>
      <c r="BG4980">
        <v>461092</v>
      </c>
      <c r="BH4980">
        <v>483581</v>
      </c>
      <c r="BI4980">
        <v>484561</v>
      </c>
      <c r="BJ4980">
        <v>483735</v>
      </c>
      <c r="BK4980">
        <v>489140</v>
      </c>
      <c r="BL4980">
        <f t="shared" si="77"/>
        <v>480421.8</v>
      </c>
    </row>
    <row r="4981" spans="1:64" x14ac:dyDescent="0.25">
      <c r="A4981" t="s">
        <v>4</v>
      </c>
      <c r="B4981" t="s">
        <v>239</v>
      </c>
      <c r="C4981" t="s">
        <v>132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K4981">
        <v>15188</v>
      </c>
      <c r="BL4981">
        <f t="shared" si="77"/>
        <v>16673</v>
      </c>
    </row>
    <row r="4982" spans="1:64" x14ac:dyDescent="0.25">
      <c r="A4982" t="s">
        <v>4</v>
      </c>
      <c r="B4982" t="s">
        <v>239</v>
      </c>
      <c r="C4982" t="s">
        <v>133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K4982">
        <v>570</v>
      </c>
      <c r="BL4982">
        <f t="shared" si="77"/>
        <v>403.2</v>
      </c>
    </row>
    <row r="4983" spans="1:64" x14ac:dyDescent="0.25">
      <c r="A4983" t="s">
        <v>4</v>
      </c>
      <c r="B4983" t="s">
        <v>239</v>
      </c>
      <c r="C4983" t="s">
        <v>134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6</v>
      </c>
      <c r="BD4983">
        <v>129417</v>
      </c>
      <c r="BE4983">
        <v>136635</v>
      </c>
      <c r="BF4983">
        <v>133219</v>
      </c>
      <c r="BG4983">
        <v>125400</v>
      </c>
      <c r="BH4983">
        <v>127637</v>
      </c>
      <c r="BI4983">
        <v>117956</v>
      </c>
      <c r="BJ4983">
        <v>126582</v>
      </c>
      <c r="BK4983">
        <v>135871</v>
      </c>
      <c r="BL4983">
        <f t="shared" si="77"/>
        <v>126689.2</v>
      </c>
    </row>
    <row r="4984" spans="1:64" x14ac:dyDescent="0.25">
      <c r="A4984" t="s">
        <v>4</v>
      </c>
      <c r="B4984" t="s">
        <v>239</v>
      </c>
      <c r="C4984" t="s">
        <v>135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K4984">
        <v>34227</v>
      </c>
      <c r="BL4984">
        <f t="shared" si="77"/>
        <v>28955.200000000001</v>
      </c>
    </row>
    <row r="4985" spans="1:64" x14ac:dyDescent="0.25">
      <c r="A4985" t="s">
        <v>4</v>
      </c>
      <c r="B4985" t="s">
        <v>239</v>
      </c>
      <c r="C4985" t="s">
        <v>136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3</v>
      </c>
      <c r="BF4985">
        <v>635334</v>
      </c>
      <c r="BG4985">
        <v>629313</v>
      </c>
      <c r="BH4985">
        <v>654376</v>
      </c>
      <c r="BI4985">
        <v>647858</v>
      </c>
      <c r="BJ4985">
        <v>659170</v>
      </c>
      <c r="BK4985">
        <v>674996</v>
      </c>
      <c r="BL4985">
        <f t="shared" si="77"/>
        <v>653142.6</v>
      </c>
    </row>
    <row r="4986" spans="1:64" x14ac:dyDescent="0.25">
      <c r="A4986" t="s">
        <v>4</v>
      </c>
      <c r="B4986" t="s">
        <v>239</v>
      </c>
      <c r="C4986" t="s">
        <v>13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K4986">
        <v>120</v>
      </c>
      <c r="BL4986">
        <f t="shared" si="77"/>
        <v>117.4</v>
      </c>
    </row>
    <row r="4987" spans="1:64" x14ac:dyDescent="0.25">
      <c r="A4987" t="s">
        <v>4</v>
      </c>
      <c r="B4987" t="s">
        <v>239</v>
      </c>
      <c r="C4987" t="s">
        <v>138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3</v>
      </c>
      <c r="BG4987">
        <v>628978</v>
      </c>
      <c r="BH4987">
        <v>654027</v>
      </c>
      <c r="BI4987">
        <v>647535</v>
      </c>
      <c r="BJ4987">
        <v>658732</v>
      </c>
      <c r="BK4987">
        <v>674426</v>
      </c>
      <c r="BL4987">
        <f t="shared" si="77"/>
        <v>652739.6</v>
      </c>
    </row>
    <row r="4988" spans="1:64" x14ac:dyDescent="0.25">
      <c r="A4988" t="s">
        <v>4</v>
      </c>
      <c r="B4988" t="s">
        <v>239</v>
      </c>
      <c r="C4988" t="s">
        <v>139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K4988">
        <v>0</v>
      </c>
      <c r="BL4988">
        <f t="shared" si="77"/>
        <v>0</v>
      </c>
    </row>
    <row r="4989" spans="1:64" x14ac:dyDescent="0.25">
      <c r="A4989" t="s">
        <v>4</v>
      </c>
      <c r="B4989" t="s">
        <v>239</v>
      </c>
      <c r="C4989" t="s">
        <v>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K4989">
        <v>0</v>
      </c>
      <c r="BL4989">
        <f t="shared" si="77"/>
        <v>0</v>
      </c>
    </row>
    <row r="4990" spans="1:64" x14ac:dyDescent="0.25">
      <c r="A4990" t="s">
        <v>4</v>
      </c>
      <c r="B4990" t="s">
        <v>239</v>
      </c>
      <c r="C4990" t="s">
        <v>141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K4990">
        <v>9198</v>
      </c>
      <c r="BL4990">
        <f t="shared" si="77"/>
        <v>9297.4</v>
      </c>
    </row>
    <row r="4991" spans="1:64" x14ac:dyDescent="0.25">
      <c r="A4991" t="s">
        <v>4</v>
      </c>
      <c r="B4991" t="s">
        <v>239</v>
      </c>
      <c r="C4991" t="s">
        <v>142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K4991">
        <v>9198</v>
      </c>
      <c r="BL4991">
        <f t="shared" si="77"/>
        <v>9297.4</v>
      </c>
    </row>
    <row r="4992" spans="1:64" x14ac:dyDescent="0.25">
      <c r="A4992" t="s">
        <v>4</v>
      </c>
      <c r="B4992" t="s">
        <v>239</v>
      </c>
      <c r="C4992" t="s">
        <v>143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K4992">
        <v>9198</v>
      </c>
      <c r="BL4992">
        <f t="shared" si="77"/>
        <v>9297.4</v>
      </c>
    </row>
    <row r="4993" spans="1:64" x14ac:dyDescent="0.25">
      <c r="A4993" t="s">
        <v>4</v>
      </c>
      <c r="B4993" t="s">
        <v>239</v>
      </c>
      <c r="C4993" t="s">
        <v>144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f t="shared" si="77"/>
        <v>0</v>
      </c>
    </row>
    <row r="4994" spans="1:64" x14ac:dyDescent="0.25">
      <c r="A4994" t="s">
        <v>4</v>
      </c>
      <c r="B4994" t="s">
        <v>239</v>
      </c>
      <c r="C4994" t="s">
        <v>145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1</v>
      </c>
      <c r="BD4994">
        <v>583922</v>
      </c>
      <c r="BE4994">
        <v>601294</v>
      </c>
      <c r="BF4994">
        <v>601133</v>
      </c>
      <c r="BG4994">
        <v>592681</v>
      </c>
      <c r="BH4994">
        <v>616311</v>
      </c>
      <c r="BI4994">
        <v>609781</v>
      </c>
      <c r="BJ4994">
        <v>617180</v>
      </c>
      <c r="BK4994">
        <v>628641</v>
      </c>
      <c r="BL4994">
        <f t="shared" si="77"/>
        <v>612918.80000000005</v>
      </c>
    </row>
    <row r="4995" spans="1:64" x14ac:dyDescent="0.25">
      <c r="A4995" t="s">
        <v>4</v>
      </c>
      <c r="B4995" t="s">
        <v>239</v>
      </c>
      <c r="C4995" t="s">
        <v>14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K4995">
        <v>0</v>
      </c>
      <c r="BL4995">
        <f t="shared" ref="BL4995:BL5058" si="78">AVERAGE(BG4995:BK4995)</f>
        <v>0</v>
      </c>
    </row>
    <row r="4996" spans="1:64" x14ac:dyDescent="0.25">
      <c r="A4996" t="s">
        <v>4</v>
      </c>
      <c r="B4996" t="s">
        <v>239</v>
      </c>
      <c r="C4996" t="s">
        <v>147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K4996">
        <v>0</v>
      </c>
      <c r="BL4996">
        <f t="shared" si="78"/>
        <v>0</v>
      </c>
    </row>
    <row r="4997" spans="1:64" x14ac:dyDescent="0.25">
      <c r="A4997" t="s">
        <v>4</v>
      </c>
      <c r="B4997" t="s">
        <v>239</v>
      </c>
      <c r="C4997" t="s">
        <v>148</v>
      </c>
      <c r="BB4997">
        <v>123</v>
      </c>
      <c r="BC4997">
        <v>127</v>
      </c>
      <c r="BD4997">
        <v>104</v>
      </c>
      <c r="BE4997">
        <v>110</v>
      </c>
      <c r="BF4997">
        <v>92</v>
      </c>
      <c r="BG4997">
        <v>88</v>
      </c>
      <c r="BH4997">
        <v>91</v>
      </c>
      <c r="BI4997">
        <v>111</v>
      </c>
      <c r="BJ4997">
        <v>38</v>
      </c>
      <c r="BK4997">
        <v>180</v>
      </c>
      <c r="BL4997">
        <f t="shared" si="78"/>
        <v>101.6</v>
      </c>
    </row>
    <row r="4998" spans="1:64" x14ac:dyDescent="0.25">
      <c r="A4998" t="s">
        <v>4</v>
      </c>
      <c r="B4998" t="s">
        <v>239</v>
      </c>
      <c r="C4998" t="s">
        <v>14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K4998">
        <v>5532</v>
      </c>
      <c r="BL4998">
        <f t="shared" si="78"/>
        <v>4997.3999999999996</v>
      </c>
    </row>
    <row r="4999" spans="1:64" x14ac:dyDescent="0.25">
      <c r="A4999" t="s">
        <v>4</v>
      </c>
      <c r="B4999" t="s">
        <v>239</v>
      </c>
      <c r="C4999" t="s">
        <v>150</v>
      </c>
      <c r="BB4999">
        <v>9110</v>
      </c>
      <c r="BC4999">
        <v>7952</v>
      </c>
      <c r="BD4999">
        <v>8573</v>
      </c>
      <c r="BE4999">
        <v>13741</v>
      </c>
      <c r="BF4999">
        <v>15690</v>
      </c>
      <c r="BG4999">
        <v>10443</v>
      </c>
      <c r="BH4999">
        <v>9971</v>
      </c>
      <c r="BI4999">
        <v>10448</v>
      </c>
      <c r="BJ4999">
        <v>11162</v>
      </c>
      <c r="BK4999">
        <v>14488</v>
      </c>
      <c r="BL4999">
        <f t="shared" si="78"/>
        <v>11302.4</v>
      </c>
    </row>
    <row r="5000" spans="1:64" x14ac:dyDescent="0.25">
      <c r="A5000" t="s">
        <v>4</v>
      </c>
      <c r="B5000" t="s">
        <v>239</v>
      </c>
      <c r="C5000" t="s">
        <v>151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K5000">
        <v>30922</v>
      </c>
      <c r="BL5000">
        <f t="shared" si="78"/>
        <v>24934.799999999999</v>
      </c>
    </row>
    <row r="5001" spans="1:64" x14ac:dyDescent="0.25">
      <c r="A5001" t="s">
        <v>4</v>
      </c>
      <c r="B5001" t="s">
        <v>239</v>
      </c>
      <c r="C5001" t="s">
        <v>152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K5001">
        <v>51123</v>
      </c>
      <c r="BL5001">
        <f t="shared" si="78"/>
        <v>41336.199999999997</v>
      </c>
    </row>
    <row r="5002" spans="1:64" x14ac:dyDescent="0.25">
      <c r="A5002" t="s">
        <v>4</v>
      </c>
      <c r="B5002" t="s">
        <v>239</v>
      </c>
      <c r="C5002" t="s">
        <v>15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K5002">
        <v>51123</v>
      </c>
      <c r="BL5002">
        <f t="shared" si="78"/>
        <v>41336.199999999997</v>
      </c>
    </row>
    <row r="5003" spans="1:64" x14ac:dyDescent="0.25">
      <c r="A5003" t="s">
        <v>4</v>
      </c>
      <c r="B5003" t="s">
        <v>239</v>
      </c>
      <c r="C5003" t="s">
        <v>154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f t="shared" si="78"/>
        <v>0</v>
      </c>
    </row>
    <row r="5004" spans="1:64" x14ac:dyDescent="0.25">
      <c r="A5004" t="s">
        <v>4</v>
      </c>
      <c r="B5004" t="s">
        <v>239</v>
      </c>
      <c r="C5004" t="s">
        <v>15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f t="shared" si="78"/>
        <v>0</v>
      </c>
    </row>
    <row r="5005" spans="1:64" x14ac:dyDescent="0.25">
      <c r="A5005" t="s">
        <v>4</v>
      </c>
      <c r="B5005" t="s">
        <v>239</v>
      </c>
      <c r="C5005" t="s">
        <v>156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4989</v>
      </c>
      <c r="BC5005">
        <v>241624</v>
      </c>
      <c r="BD5005">
        <v>246588</v>
      </c>
      <c r="BE5005">
        <v>245285</v>
      </c>
      <c r="BF5005">
        <v>273267</v>
      </c>
      <c r="BG5005">
        <v>277535</v>
      </c>
      <c r="BH5005">
        <v>281444</v>
      </c>
      <c r="BI5005">
        <v>291648</v>
      </c>
      <c r="BJ5005">
        <v>294688</v>
      </c>
      <c r="BK5005">
        <v>295745</v>
      </c>
      <c r="BL5005">
        <f t="shared" si="78"/>
        <v>288212</v>
      </c>
    </row>
    <row r="5006" spans="1:64" x14ac:dyDescent="0.25">
      <c r="A5006" t="s">
        <v>4</v>
      </c>
      <c r="B5006" t="s">
        <v>239</v>
      </c>
      <c r="C5006" t="s">
        <v>157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K5006">
        <v>0</v>
      </c>
      <c r="BL5006">
        <f t="shared" si="78"/>
        <v>243.8</v>
      </c>
    </row>
    <row r="5007" spans="1:64" x14ac:dyDescent="0.25">
      <c r="A5007" t="s">
        <v>4</v>
      </c>
      <c r="B5007" t="s">
        <v>239</v>
      </c>
      <c r="C5007" t="s">
        <v>158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K5007">
        <v>12</v>
      </c>
      <c r="BL5007">
        <f t="shared" si="78"/>
        <v>19.8</v>
      </c>
    </row>
    <row r="5008" spans="1:64" x14ac:dyDescent="0.25">
      <c r="A5008" t="s">
        <v>4</v>
      </c>
      <c r="B5008" t="s">
        <v>239</v>
      </c>
      <c r="C5008" t="s">
        <v>159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f t="shared" si="78"/>
        <v>0</v>
      </c>
    </row>
    <row r="5009" spans="1:64" x14ac:dyDescent="0.25">
      <c r="A5009" t="s">
        <v>4</v>
      </c>
      <c r="B5009" t="s">
        <v>239</v>
      </c>
      <c r="C5009" t="s">
        <v>160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K5009">
        <v>268</v>
      </c>
      <c r="BL5009">
        <f t="shared" si="78"/>
        <v>103</v>
      </c>
    </row>
    <row r="5010" spans="1:64" x14ac:dyDescent="0.25">
      <c r="A5010" t="s">
        <v>4</v>
      </c>
      <c r="B5010" t="s">
        <v>239</v>
      </c>
      <c r="C5010" t="s">
        <v>161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K5010">
        <v>279</v>
      </c>
      <c r="BL5010">
        <f t="shared" si="78"/>
        <v>366.2</v>
      </c>
    </row>
    <row r="5011" spans="1:64" x14ac:dyDescent="0.25">
      <c r="A5011" t="s">
        <v>4</v>
      </c>
      <c r="B5011" t="s">
        <v>239</v>
      </c>
      <c r="C5011" t="s">
        <v>162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K5011">
        <v>279</v>
      </c>
      <c r="BL5011">
        <f t="shared" si="78"/>
        <v>366.2</v>
      </c>
    </row>
    <row r="5012" spans="1:64" x14ac:dyDescent="0.25">
      <c r="A5012" t="s">
        <v>4</v>
      </c>
      <c r="B5012" t="s">
        <v>239</v>
      </c>
      <c r="C5012" t="s">
        <v>163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K5012">
        <v>27</v>
      </c>
      <c r="BL5012">
        <f t="shared" si="78"/>
        <v>9.6</v>
      </c>
    </row>
    <row r="5013" spans="1:64" x14ac:dyDescent="0.25">
      <c r="A5013" t="s">
        <v>4</v>
      </c>
      <c r="B5013" t="s">
        <v>239</v>
      </c>
      <c r="C5013" t="s">
        <v>164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K5013">
        <v>21</v>
      </c>
      <c r="BL5013">
        <f t="shared" si="78"/>
        <v>6.8</v>
      </c>
    </row>
    <row r="5014" spans="1:64" x14ac:dyDescent="0.25">
      <c r="A5014" t="s">
        <v>4</v>
      </c>
      <c r="B5014" t="s">
        <v>239</v>
      </c>
      <c r="C5014" t="s">
        <v>165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K5014">
        <v>39</v>
      </c>
      <c r="BL5014">
        <f t="shared" si="78"/>
        <v>14.8</v>
      </c>
    </row>
    <row r="5015" spans="1:64" x14ac:dyDescent="0.25">
      <c r="A5015" t="s">
        <v>4</v>
      </c>
      <c r="B5015" t="s">
        <v>239</v>
      </c>
      <c r="C5015" t="s">
        <v>16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K5015">
        <v>34</v>
      </c>
      <c r="BL5015">
        <f t="shared" si="78"/>
        <v>12.2</v>
      </c>
    </row>
    <row r="5016" spans="1:64" x14ac:dyDescent="0.25">
      <c r="A5016" t="s">
        <v>4</v>
      </c>
      <c r="B5016" t="s">
        <v>239</v>
      </c>
      <c r="C5016" t="s">
        <v>167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K5016">
        <v>121</v>
      </c>
      <c r="BL5016">
        <f t="shared" si="78"/>
        <v>43.4</v>
      </c>
    </row>
    <row r="5017" spans="1:64" x14ac:dyDescent="0.25">
      <c r="A5017" t="s">
        <v>4</v>
      </c>
      <c r="B5017" t="s">
        <v>239</v>
      </c>
      <c r="C5017" t="s">
        <v>16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K5017">
        <v>35823</v>
      </c>
      <c r="BL5017">
        <f t="shared" si="78"/>
        <v>34342.400000000001</v>
      </c>
    </row>
    <row r="5018" spans="1:64" x14ac:dyDescent="0.25">
      <c r="A5018" t="s">
        <v>4</v>
      </c>
      <c r="B5018" t="s">
        <v>239</v>
      </c>
      <c r="C5018" t="s">
        <v>169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755</v>
      </c>
      <c r="BJ5018">
        <v>693</v>
      </c>
      <c r="BK5018">
        <v>720</v>
      </c>
      <c r="BL5018">
        <f t="shared" si="78"/>
        <v>863.4</v>
      </c>
    </row>
    <row r="5019" spans="1:64" x14ac:dyDescent="0.25">
      <c r="A5019" t="s">
        <v>4</v>
      </c>
      <c r="B5019" t="s">
        <v>239</v>
      </c>
      <c r="C5019" t="s">
        <v>17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K5019">
        <v>310</v>
      </c>
      <c r="BL5019">
        <f t="shared" si="78"/>
        <v>213.2</v>
      </c>
    </row>
    <row r="5020" spans="1:64" x14ac:dyDescent="0.25">
      <c r="A5020" t="s">
        <v>4</v>
      </c>
      <c r="B5020" t="s">
        <v>239</v>
      </c>
      <c r="C5020" t="s">
        <v>171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K5020">
        <v>11121</v>
      </c>
      <c r="BL5020">
        <f t="shared" si="78"/>
        <v>5243.8</v>
      </c>
    </row>
    <row r="5021" spans="1:64" x14ac:dyDescent="0.25">
      <c r="A5021" t="s">
        <v>4</v>
      </c>
      <c r="B5021" t="s">
        <v>239</v>
      </c>
      <c r="C5021" t="s">
        <v>172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K5021">
        <v>103</v>
      </c>
      <c r="BL5021">
        <f t="shared" si="78"/>
        <v>54.2</v>
      </c>
    </row>
    <row r="5022" spans="1:64" x14ac:dyDescent="0.25">
      <c r="A5022" t="s">
        <v>4</v>
      </c>
      <c r="B5022" t="s">
        <v>239</v>
      </c>
      <c r="C5022" t="s">
        <v>173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1</v>
      </c>
      <c r="BJ5022">
        <v>610</v>
      </c>
      <c r="BK5022">
        <v>732</v>
      </c>
      <c r="BL5022">
        <f t="shared" si="78"/>
        <v>502.4</v>
      </c>
    </row>
    <row r="5023" spans="1:64" x14ac:dyDescent="0.25">
      <c r="A5023" t="s">
        <v>4</v>
      </c>
      <c r="B5023" t="s">
        <v>239</v>
      </c>
      <c r="C5023" t="s">
        <v>17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7</v>
      </c>
      <c r="BJ5023">
        <v>10437</v>
      </c>
      <c r="BK5023">
        <v>12265</v>
      </c>
      <c r="BL5023">
        <f t="shared" si="78"/>
        <v>6013.4</v>
      </c>
    </row>
    <row r="5024" spans="1:64" x14ac:dyDescent="0.25">
      <c r="A5024" t="s">
        <v>4</v>
      </c>
      <c r="B5024" t="s">
        <v>239</v>
      </c>
      <c r="C5024" t="s">
        <v>175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5</v>
      </c>
      <c r="BG5024">
        <v>447</v>
      </c>
      <c r="BH5024">
        <v>552</v>
      </c>
      <c r="BI5024">
        <v>755</v>
      </c>
      <c r="BJ5024">
        <v>950</v>
      </c>
      <c r="BK5024">
        <v>1145</v>
      </c>
      <c r="BL5024">
        <f t="shared" si="78"/>
        <v>769.8</v>
      </c>
    </row>
    <row r="5025" spans="1:64" x14ac:dyDescent="0.25">
      <c r="A5025" t="s">
        <v>4</v>
      </c>
      <c r="B5025" t="s">
        <v>239</v>
      </c>
      <c r="C5025" t="s">
        <v>176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5</v>
      </c>
      <c r="BD5025">
        <v>465948</v>
      </c>
      <c r="BE5025">
        <v>469614</v>
      </c>
      <c r="BF5025">
        <v>471826</v>
      </c>
      <c r="BG5025">
        <v>471947</v>
      </c>
      <c r="BH5025">
        <v>495770</v>
      </c>
      <c r="BI5025">
        <v>498582</v>
      </c>
      <c r="BJ5025">
        <v>498716</v>
      </c>
      <c r="BK5025">
        <v>502951</v>
      </c>
      <c r="BL5025">
        <f t="shared" si="78"/>
        <v>493593.2</v>
      </c>
    </row>
    <row r="5026" spans="1:64" x14ac:dyDescent="0.25">
      <c r="A5026" t="s">
        <v>4</v>
      </c>
      <c r="B5026" t="s">
        <v>239</v>
      </c>
      <c r="C5026" t="s">
        <v>177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6</v>
      </c>
      <c r="BE5026">
        <v>86.7</v>
      </c>
      <c r="BF5026">
        <v>86.5</v>
      </c>
      <c r="BG5026">
        <v>86.1</v>
      </c>
      <c r="BH5026">
        <v>89.7</v>
      </c>
      <c r="BI5026">
        <v>89.5</v>
      </c>
      <c r="BJ5026">
        <v>88.9</v>
      </c>
      <c r="BK5026">
        <v>89.2</v>
      </c>
      <c r="BL5026">
        <f t="shared" si="78"/>
        <v>88.68</v>
      </c>
    </row>
    <row r="5027" spans="1:64" x14ac:dyDescent="0.25">
      <c r="A5027" t="s">
        <v>4</v>
      </c>
      <c r="B5027" t="s">
        <v>239</v>
      </c>
      <c r="C5027" t="s">
        <v>17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50005</v>
      </c>
      <c r="BI5027">
        <v>357010</v>
      </c>
      <c r="BJ5027">
        <v>375906</v>
      </c>
      <c r="BK5027">
        <v>356842</v>
      </c>
      <c r="BL5027">
        <f t="shared" si="78"/>
        <v>358089.6</v>
      </c>
    </row>
    <row r="5028" spans="1:64" x14ac:dyDescent="0.25">
      <c r="A5028" t="s">
        <v>4</v>
      </c>
      <c r="B5028" t="s">
        <v>239</v>
      </c>
      <c r="C5028" t="s">
        <v>179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3.9</v>
      </c>
      <c r="BH5028">
        <v>63.3</v>
      </c>
      <c r="BI5028">
        <v>64.099999999999994</v>
      </c>
      <c r="BJ5028">
        <v>67</v>
      </c>
      <c r="BK5028">
        <v>63.3</v>
      </c>
      <c r="BL5028">
        <f t="shared" si="78"/>
        <v>64.319999999999993</v>
      </c>
    </row>
    <row r="5029" spans="1:64" x14ac:dyDescent="0.25">
      <c r="A5029" t="s">
        <v>4</v>
      </c>
      <c r="B5029" t="s">
        <v>239</v>
      </c>
      <c r="C5029" t="s">
        <v>180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K5029">
        <v>581787</v>
      </c>
      <c r="BL5029">
        <f t="shared" si="78"/>
        <v>596098.6</v>
      </c>
    </row>
    <row r="5030" spans="1:64" x14ac:dyDescent="0.25">
      <c r="A5030" t="s">
        <v>4</v>
      </c>
      <c r="B5030" t="s">
        <v>239</v>
      </c>
      <c r="C5030" t="s">
        <v>18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0563</v>
      </c>
      <c r="BC5030">
        <v>654840</v>
      </c>
      <c r="BD5030">
        <v>646416</v>
      </c>
      <c r="BE5030">
        <v>644859</v>
      </c>
      <c r="BF5030">
        <v>669615</v>
      </c>
      <c r="BG5030">
        <v>613453</v>
      </c>
      <c r="BH5030">
        <v>619303</v>
      </c>
      <c r="BI5030">
        <v>622474</v>
      </c>
      <c r="BJ5030">
        <v>634151</v>
      </c>
      <c r="BK5030">
        <v>622204</v>
      </c>
      <c r="BL5030">
        <f t="shared" si="78"/>
        <v>622317</v>
      </c>
    </row>
    <row r="5031" spans="1:64" x14ac:dyDescent="0.25">
      <c r="A5031" t="s">
        <v>4</v>
      </c>
      <c r="B5031" t="s">
        <v>239</v>
      </c>
      <c r="C5031" t="s">
        <v>182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2.5</v>
      </c>
      <c r="BC5031">
        <v>122.5</v>
      </c>
      <c r="BD5031">
        <v>120.2</v>
      </c>
      <c r="BE5031">
        <v>119.1</v>
      </c>
      <c r="BF5031">
        <v>122.8</v>
      </c>
      <c r="BG5031">
        <v>111.9</v>
      </c>
      <c r="BH5031">
        <v>112.1</v>
      </c>
      <c r="BI5031">
        <v>111.8</v>
      </c>
      <c r="BJ5031">
        <v>113.1</v>
      </c>
      <c r="BK5031">
        <v>110.3</v>
      </c>
      <c r="BL5031">
        <f t="shared" si="78"/>
        <v>111.83999999999999</v>
      </c>
    </row>
    <row r="5032" spans="1:64" x14ac:dyDescent="0.25">
      <c r="A5032" t="s">
        <v>4</v>
      </c>
      <c r="B5032" t="s">
        <v>239</v>
      </c>
      <c r="C5032" t="s">
        <v>18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714</v>
      </c>
      <c r="BI5032">
        <v>385787</v>
      </c>
      <c r="BJ5032">
        <v>431970</v>
      </c>
      <c r="BK5032">
        <v>418227</v>
      </c>
      <c r="BL5032">
        <f t="shared" si="78"/>
        <v>398322.8</v>
      </c>
    </row>
    <row r="5033" spans="1:64" x14ac:dyDescent="0.25">
      <c r="A5033" t="s">
        <v>4</v>
      </c>
      <c r="B5033" t="s">
        <v>239</v>
      </c>
      <c r="C5033" t="s">
        <v>184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8</v>
      </c>
      <c r="BI5033">
        <v>69.3</v>
      </c>
      <c r="BJ5033">
        <v>77</v>
      </c>
      <c r="BK5033">
        <v>74.2</v>
      </c>
      <c r="BL5033">
        <f t="shared" si="78"/>
        <v>71.56</v>
      </c>
    </row>
    <row r="5034" spans="1:64" x14ac:dyDescent="0.25">
      <c r="A5034" t="s">
        <v>4</v>
      </c>
      <c r="B5034" t="s">
        <v>239</v>
      </c>
      <c r="C5034" t="s">
        <v>18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0041</v>
      </c>
      <c r="BC5034">
        <v>1853104</v>
      </c>
      <c r="BD5034">
        <v>1815512</v>
      </c>
      <c r="BE5034">
        <v>1888740</v>
      </c>
      <c r="BF5034">
        <v>1942341</v>
      </c>
      <c r="BG5034">
        <v>1816000</v>
      </c>
      <c r="BH5034">
        <v>1840793</v>
      </c>
      <c r="BI5034">
        <v>1863854</v>
      </c>
      <c r="BJ5034">
        <v>1940743</v>
      </c>
      <c r="BK5034">
        <v>1900223</v>
      </c>
      <c r="BL5034">
        <f t="shared" si="78"/>
        <v>1872322.6</v>
      </c>
    </row>
    <row r="5035" spans="1:64" x14ac:dyDescent="0.25">
      <c r="A5035" t="s">
        <v>4</v>
      </c>
      <c r="B5035" t="s">
        <v>239</v>
      </c>
      <c r="C5035" t="s">
        <v>186</v>
      </c>
      <c r="AO5035">
        <v>7.78</v>
      </c>
      <c r="AP5035">
        <v>7.26</v>
      </c>
      <c r="AQ5035">
        <v>7.34</v>
      </c>
      <c r="AR5035">
        <v>7.07</v>
      </c>
      <c r="AS5035">
        <v>6.97</v>
      </c>
      <c r="AT5035">
        <v>7.07</v>
      </c>
      <c r="AU5035">
        <v>7.07</v>
      </c>
      <c r="AV5035">
        <v>6.78</v>
      </c>
      <c r="AW5035">
        <v>6.63</v>
      </c>
      <c r="AX5035">
        <v>6.52</v>
      </c>
      <c r="AY5035">
        <v>6.68</v>
      </c>
      <c r="AZ5035">
        <v>6.69</v>
      </c>
      <c r="BA5035">
        <v>6.47</v>
      </c>
      <c r="BB5035">
        <v>6.51</v>
      </c>
      <c r="BC5035">
        <v>6.34</v>
      </c>
      <c r="BD5035">
        <v>6.13</v>
      </c>
      <c r="BE5035">
        <v>6.23</v>
      </c>
      <c r="BF5035">
        <v>6.22</v>
      </c>
      <c r="BG5035">
        <v>5.73</v>
      </c>
      <c r="BH5035">
        <v>5.72</v>
      </c>
      <c r="BI5035">
        <v>5.69</v>
      </c>
      <c r="BJ5035">
        <v>5.76</v>
      </c>
      <c r="BK5035">
        <v>5.57</v>
      </c>
      <c r="BL5035">
        <f t="shared" si="78"/>
        <v>5.694</v>
      </c>
    </row>
    <row r="5036" spans="1:64" x14ac:dyDescent="0.25">
      <c r="A5036" t="s">
        <v>4</v>
      </c>
      <c r="B5036" t="s">
        <v>239</v>
      </c>
      <c r="C5036" t="s">
        <v>187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2</v>
      </c>
      <c r="BC5036">
        <v>346.6</v>
      </c>
      <c r="BD5036">
        <v>337.6</v>
      </c>
      <c r="BE5036">
        <v>348.8</v>
      </c>
      <c r="BF5036">
        <v>356.2</v>
      </c>
      <c r="BG5036">
        <v>331.1</v>
      </c>
      <c r="BH5036">
        <v>333.2</v>
      </c>
      <c r="BI5036">
        <v>334.7</v>
      </c>
      <c r="BJ5036">
        <v>346</v>
      </c>
      <c r="BK5036">
        <v>336.9</v>
      </c>
      <c r="BL5036">
        <f t="shared" si="78"/>
        <v>336.38</v>
      </c>
    </row>
    <row r="5037" spans="1:64" x14ac:dyDescent="0.25">
      <c r="A5037" t="s">
        <v>4</v>
      </c>
      <c r="B5037" t="s">
        <v>239</v>
      </c>
      <c r="C5037" t="s">
        <v>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0041</v>
      </c>
      <c r="BC5037">
        <v>1853105</v>
      </c>
      <c r="BD5037">
        <v>1815513</v>
      </c>
      <c r="BE5037">
        <v>1888741</v>
      </c>
      <c r="BF5037">
        <v>1942341</v>
      </c>
      <c r="BG5037">
        <v>1816000</v>
      </c>
      <c r="BH5037">
        <v>1840792</v>
      </c>
      <c r="BI5037">
        <v>1863853</v>
      </c>
      <c r="BJ5037">
        <v>1940743</v>
      </c>
      <c r="BK5037">
        <v>1900225</v>
      </c>
      <c r="BL5037">
        <f t="shared" si="78"/>
        <v>1872322.6</v>
      </c>
    </row>
    <row r="5038" spans="1:64" x14ac:dyDescent="0.25">
      <c r="A5038" t="s">
        <v>4</v>
      </c>
      <c r="B5038" t="s">
        <v>239</v>
      </c>
      <c r="C5038" t="s">
        <v>189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4</v>
      </c>
      <c r="BD5038">
        <v>465830</v>
      </c>
      <c r="BE5038">
        <v>469486</v>
      </c>
      <c r="BF5038">
        <v>471663</v>
      </c>
      <c r="BG5038">
        <v>471791</v>
      </c>
      <c r="BH5038">
        <v>495616</v>
      </c>
      <c r="BI5038">
        <v>498426</v>
      </c>
      <c r="BJ5038">
        <v>498542</v>
      </c>
      <c r="BK5038">
        <v>502801</v>
      </c>
      <c r="BL5038">
        <f t="shared" si="78"/>
        <v>493435.2</v>
      </c>
    </row>
    <row r="5039" spans="1:64" x14ac:dyDescent="0.25">
      <c r="A5039" t="s">
        <v>4</v>
      </c>
      <c r="B5039" t="s">
        <v>239</v>
      </c>
      <c r="C5039" t="s">
        <v>190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4</v>
      </c>
      <c r="BJ5039">
        <v>218602</v>
      </c>
      <c r="BK5039">
        <v>219756</v>
      </c>
      <c r="BL5039">
        <f t="shared" si="78"/>
        <v>208930.4</v>
      </c>
    </row>
    <row r="5040" spans="1:64" x14ac:dyDescent="0.25">
      <c r="A5040" t="s">
        <v>4</v>
      </c>
      <c r="B5040" t="s">
        <v>239</v>
      </c>
      <c r="C5040" t="s">
        <v>191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1399</v>
      </c>
      <c r="BC5040">
        <v>492915</v>
      </c>
      <c r="BD5040">
        <v>485797</v>
      </c>
      <c r="BE5040">
        <v>492806</v>
      </c>
      <c r="BF5040">
        <v>511321</v>
      </c>
      <c r="BG5040">
        <v>475278</v>
      </c>
      <c r="BH5040">
        <v>484489</v>
      </c>
      <c r="BI5040">
        <v>477498</v>
      </c>
      <c r="BJ5040">
        <v>483246</v>
      </c>
      <c r="BK5040">
        <v>492039</v>
      </c>
      <c r="BL5040">
        <f t="shared" si="78"/>
        <v>482510</v>
      </c>
    </row>
    <row r="5041" spans="1:64" x14ac:dyDescent="0.25">
      <c r="A5041" t="s">
        <v>4</v>
      </c>
      <c r="B5041" t="s">
        <v>239</v>
      </c>
      <c r="C5041" t="s">
        <v>192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5</v>
      </c>
      <c r="BG5041">
        <v>240061</v>
      </c>
      <c r="BH5041">
        <v>237170</v>
      </c>
      <c r="BI5041">
        <v>245412</v>
      </c>
      <c r="BJ5041">
        <v>278441</v>
      </c>
      <c r="BK5041">
        <v>284829</v>
      </c>
      <c r="BL5041">
        <f t="shared" si="78"/>
        <v>257182.6</v>
      </c>
    </row>
    <row r="5042" spans="1:64" x14ac:dyDescent="0.25">
      <c r="A5042" t="s">
        <v>4</v>
      </c>
      <c r="B5042" t="s">
        <v>239</v>
      </c>
      <c r="C5042" t="s">
        <v>193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6693</v>
      </c>
      <c r="BC5042">
        <v>1383259</v>
      </c>
      <c r="BD5042">
        <v>1349149</v>
      </c>
      <c r="BE5042">
        <v>1429629</v>
      </c>
      <c r="BF5042">
        <v>1470953</v>
      </c>
      <c r="BG5042">
        <v>1387178</v>
      </c>
      <c r="BH5042">
        <v>1417947</v>
      </c>
      <c r="BI5042">
        <v>1426910</v>
      </c>
      <c r="BJ5042">
        <v>1478831</v>
      </c>
      <c r="BK5042">
        <v>1499425</v>
      </c>
      <c r="BL5042">
        <f t="shared" si="78"/>
        <v>1442058.2</v>
      </c>
    </row>
    <row r="5043" spans="1:64" x14ac:dyDescent="0.25">
      <c r="A5043" t="s">
        <v>4</v>
      </c>
      <c r="B5043" t="s">
        <v>239</v>
      </c>
      <c r="C5043" t="s">
        <v>19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7</v>
      </c>
      <c r="BD5043">
        <v>5378</v>
      </c>
      <c r="BE5043">
        <v>5415</v>
      </c>
      <c r="BF5043">
        <v>5453</v>
      </c>
      <c r="BG5043">
        <v>5484</v>
      </c>
      <c r="BH5043">
        <v>5525</v>
      </c>
      <c r="BI5043">
        <v>5569</v>
      </c>
      <c r="BJ5043">
        <v>5609</v>
      </c>
      <c r="BK5043">
        <v>5640</v>
      </c>
      <c r="BL5043">
        <f t="shared" si="78"/>
        <v>5565.4</v>
      </c>
    </row>
    <row r="5044" spans="1:64" x14ac:dyDescent="0.25">
      <c r="A5044" t="s">
        <v>4</v>
      </c>
      <c r="B5044" t="s">
        <v>239</v>
      </c>
      <c r="C5044" t="s">
        <v>19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K5044">
        <v>3175</v>
      </c>
      <c r="BL5044">
        <f t="shared" si="78"/>
        <v>1071</v>
      </c>
    </row>
    <row r="5045" spans="1:64" x14ac:dyDescent="0.25">
      <c r="A5045" t="s">
        <v>4</v>
      </c>
      <c r="B5045" t="s">
        <v>239</v>
      </c>
      <c r="C5045" t="s">
        <v>196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K5045">
        <v>0</v>
      </c>
      <c r="BL5045">
        <f t="shared" si="78"/>
        <v>0</v>
      </c>
    </row>
    <row r="5046" spans="1:64" x14ac:dyDescent="0.25">
      <c r="A5046" t="s">
        <v>4</v>
      </c>
      <c r="B5046" t="s">
        <v>239</v>
      </c>
      <c r="C5046" t="s">
        <v>197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K5046">
        <v>6142</v>
      </c>
      <c r="BL5046">
        <f t="shared" si="78"/>
        <v>5504.8</v>
      </c>
    </row>
    <row r="5047" spans="1:64" x14ac:dyDescent="0.25">
      <c r="A5047" t="s">
        <v>4</v>
      </c>
      <c r="B5047" t="s">
        <v>239</v>
      </c>
      <c r="C5047" t="s">
        <v>198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K5047">
        <v>3280</v>
      </c>
      <c r="BL5047">
        <f t="shared" si="78"/>
        <v>9216.4</v>
      </c>
    </row>
    <row r="5048" spans="1:64" x14ac:dyDescent="0.25">
      <c r="A5048" t="s">
        <v>4</v>
      </c>
      <c r="B5048" t="s">
        <v>239</v>
      </c>
      <c r="C5048" t="s">
        <v>19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25191</v>
      </c>
      <c r="BJ5048">
        <v>25647</v>
      </c>
      <c r="BK5048">
        <v>25840</v>
      </c>
      <c r="BL5048">
        <f t="shared" si="78"/>
        <v>28023.599999999999</v>
      </c>
    </row>
    <row r="5049" spans="1:64" x14ac:dyDescent="0.25">
      <c r="A5049" t="s">
        <v>4</v>
      </c>
      <c r="B5049" t="s">
        <v>239</v>
      </c>
      <c r="C5049" t="s">
        <v>200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726</v>
      </c>
      <c r="BI5049">
        <v>13915</v>
      </c>
      <c r="BJ5049">
        <v>18844</v>
      </c>
      <c r="BK5049">
        <v>20944</v>
      </c>
      <c r="BL5049">
        <f t="shared" si="78"/>
        <v>17206</v>
      </c>
    </row>
    <row r="5050" spans="1:64" x14ac:dyDescent="0.25">
      <c r="A5050" t="s">
        <v>4</v>
      </c>
      <c r="B5050" t="s">
        <v>239</v>
      </c>
      <c r="C5050" t="s">
        <v>20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241</v>
      </c>
      <c r="BI5050">
        <v>56271</v>
      </c>
      <c r="BJ5050">
        <v>58793</v>
      </c>
      <c r="BK5050">
        <v>56206</v>
      </c>
      <c r="BL5050">
        <f t="shared" si="78"/>
        <v>59950.400000000001</v>
      </c>
    </row>
    <row r="5051" spans="1:64" x14ac:dyDescent="0.25">
      <c r="A5051" t="s">
        <v>4</v>
      </c>
      <c r="B5051" t="s">
        <v>239</v>
      </c>
      <c r="C5051" t="s">
        <v>202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K5051">
        <v>564</v>
      </c>
      <c r="BL5051">
        <f t="shared" si="78"/>
        <v>808</v>
      </c>
    </row>
    <row r="5052" spans="1:64" x14ac:dyDescent="0.25">
      <c r="A5052" t="s">
        <v>4</v>
      </c>
      <c r="B5052" t="s">
        <v>239</v>
      </c>
      <c r="C5052" t="s">
        <v>203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K5052">
        <v>6063</v>
      </c>
      <c r="BL5052">
        <f t="shared" si="78"/>
        <v>9799.4</v>
      </c>
    </row>
    <row r="5053" spans="1:64" x14ac:dyDescent="0.25">
      <c r="A5053" t="s">
        <v>4</v>
      </c>
      <c r="B5053" t="s">
        <v>239</v>
      </c>
      <c r="C5053" t="s">
        <v>204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299</v>
      </c>
      <c r="BJ5053">
        <v>2255</v>
      </c>
      <c r="BK5053">
        <v>2216</v>
      </c>
      <c r="BL5053">
        <f t="shared" si="78"/>
        <v>2278.4</v>
      </c>
    </row>
    <row r="5054" spans="1:64" x14ac:dyDescent="0.25">
      <c r="A5054" t="s">
        <v>4</v>
      </c>
      <c r="B5054" t="s">
        <v>239</v>
      </c>
      <c r="C5054" t="s">
        <v>205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153</v>
      </c>
      <c r="BJ5054">
        <v>12585</v>
      </c>
      <c r="BK5054">
        <v>8843</v>
      </c>
      <c r="BL5054">
        <f t="shared" si="78"/>
        <v>12886</v>
      </c>
    </row>
    <row r="5055" spans="1:64" x14ac:dyDescent="0.25">
      <c r="A5055" t="s">
        <v>4</v>
      </c>
      <c r="B5055" t="s">
        <v>239</v>
      </c>
      <c r="C5055" t="s">
        <v>206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K5055">
        <v>6706</v>
      </c>
      <c r="BL5055">
        <f t="shared" si="78"/>
        <v>6312.8</v>
      </c>
    </row>
    <row r="5056" spans="1:64" x14ac:dyDescent="0.25">
      <c r="A5056" t="s">
        <v>4</v>
      </c>
      <c r="B5056" t="s">
        <v>239</v>
      </c>
      <c r="C5056" t="s">
        <v>207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K5056">
        <v>9343</v>
      </c>
      <c r="BL5056">
        <f t="shared" si="78"/>
        <v>19016</v>
      </c>
    </row>
    <row r="5057" spans="1:64" x14ac:dyDescent="0.25">
      <c r="A5057" t="s">
        <v>4</v>
      </c>
      <c r="B5057" t="s">
        <v>239</v>
      </c>
      <c r="C5057" t="s">
        <v>208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27490</v>
      </c>
      <c r="BJ5057">
        <v>27902</v>
      </c>
      <c r="BK5057">
        <v>28056</v>
      </c>
      <c r="BL5057">
        <f t="shared" si="78"/>
        <v>30302</v>
      </c>
    </row>
    <row r="5058" spans="1:64" x14ac:dyDescent="0.25">
      <c r="A5058" t="s">
        <v>4</v>
      </c>
      <c r="B5058" t="s">
        <v>239</v>
      </c>
      <c r="C5058" t="s">
        <v>209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961</v>
      </c>
      <c r="BI5058">
        <v>70424</v>
      </c>
      <c r="BJ5058">
        <v>71378</v>
      </c>
      <c r="BK5058">
        <v>65049</v>
      </c>
      <c r="BL5058">
        <f t="shared" si="78"/>
        <v>72836.399999999994</v>
      </c>
    </row>
    <row r="5059" spans="1:64" x14ac:dyDescent="0.25">
      <c r="A5059" t="s">
        <v>4</v>
      </c>
      <c r="B5059" t="s">
        <v>239</v>
      </c>
      <c r="C5059" t="s">
        <v>210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206</v>
      </c>
      <c r="BI5059">
        <v>47743</v>
      </c>
      <c r="BJ5059">
        <v>53547</v>
      </c>
      <c r="BK5059">
        <v>55706</v>
      </c>
      <c r="BL5059">
        <f t="shared" ref="BL5059:BL5122" si="79">AVERAGE(BG5059:BK5059)</f>
        <v>53820.6</v>
      </c>
    </row>
    <row r="5060" spans="1:64" x14ac:dyDescent="0.25">
      <c r="A5060" t="s">
        <v>4</v>
      </c>
      <c r="B5060" t="s">
        <v>239</v>
      </c>
      <c r="C5060" t="s">
        <v>211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73</v>
      </c>
      <c r="BJ5060">
        <v>333</v>
      </c>
      <c r="BK5060">
        <v>280</v>
      </c>
      <c r="BL5060">
        <f t="shared" si="79"/>
        <v>324.60000000000002</v>
      </c>
    </row>
    <row r="5061" spans="1:64" x14ac:dyDescent="0.25">
      <c r="A5061" t="s">
        <v>4</v>
      </c>
      <c r="B5061" t="s">
        <v>239</v>
      </c>
      <c r="C5061" t="s">
        <v>21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K5061">
        <v>219</v>
      </c>
      <c r="BL5061">
        <f t="shared" si="79"/>
        <v>246</v>
      </c>
    </row>
    <row r="5062" spans="1:64" x14ac:dyDescent="0.25">
      <c r="A5062" t="s">
        <v>4</v>
      </c>
      <c r="B5062" t="s">
        <v>239</v>
      </c>
      <c r="C5062" t="s">
        <v>213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K5062">
        <v>97423</v>
      </c>
      <c r="BL5062">
        <f t="shared" si="79"/>
        <v>95878.399999999994</v>
      </c>
    </row>
    <row r="5063" spans="1:64" x14ac:dyDescent="0.25">
      <c r="A5063" t="s">
        <v>4</v>
      </c>
      <c r="B5063" t="s">
        <v>239</v>
      </c>
      <c r="C5063" t="s">
        <v>214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K5063">
        <v>0</v>
      </c>
      <c r="BL5063">
        <f t="shared" si="79"/>
        <v>0</v>
      </c>
    </row>
    <row r="5064" spans="1:64" x14ac:dyDescent="0.25">
      <c r="A5064" t="s">
        <v>4</v>
      </c>
      <c r="B5064" t="s">
        <v>239</v>
      </c>
      <c r="C5064" t="s">
        <v>215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K5064">
        <v>97642</v>
      </c>
      <c r="BL5064">
        <f t="shared" si="79"/>
        <v>96124.4</v>
      </c>
    </row>
    <row r="5065" spans="1:64" x14ac:dyDescent="0.25">
      <c r="A5065" t="s">
        <v>4</v>
      </c>
      <c r="B5065" t="s">
        <v>239</v>
      </c>
      <c r="C5065" t="s">
        <v>2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K5065">
        <v>219</v>
      </c>
      <c r="BL5065">
        <f t="shared" si="79"/>
        <v>246</v>
      </c>
    </row>
    <row r="5066" spans="1:64" x14ac:dyDescent="0.25">
      <c r="A5066" t="s">
        <v>4</v>
      </c>
      <c r="B5066" t="s">
        <v>240</v>
      </c>
      <c r="C5066" t="s">
        <v>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K5066">
        <v>0</v>
      </c>
      <c r="BL5066">
        <f t="shared" si="79"/>
        <v>0</v>
      </c>
    </row>
    <row r="5067" spans="1:64" x14ac:dyDescent="0.25">
      <c r="A5067" t="s">
        <v>4</v>
      </c>
      <c r="B5067" t="s">
        <v>240</v>
      </c>
      <c r="C5067" t="s">
        <v>7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>
        <f t="shared" si="79"/>
        <v>13387.8</v>
      </c>
    </row>
    <row r="5068" spans="1:64" x14ac:dyDescent="0.25">
      <c r="A5068" t="s">
        <v>4</v>
      </c>
      <c r="B5068" t="s">
        <v>240</v>
      </c>
      <c r="C5068" t="s">
        <v>8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>
        <f t="shared" si="79"/>
        <v>13387.8</v>
      </c>
    </row>
    <row r="5069" spans="1:64" x14ac:dyDescent="0.25">
      <c r="A5069" t="s">
        <v>4</v>
      </c>
      <c r="B5069" t="s">
        <v>240</v>
      </c>
      <c r="C5069" t="s">
        <v>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>
        <f t="shared" si="79"/>
        <v>13387.8</v>
      </c>
    </row>
    <row r="5070" spans="1:64" x14ac:dyDescent="0.25">
      <c r="A5070" t="s">
        <v>4</v>
      </c>
      <c r="B5070" t="s">
        <v>240</v>
      </c>
      <c r="C5070" t="s">
        <v>10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K5070">
        <v>369</v>
      </c>
      <c r="BL5070">
        <f t="shared" si="79"/>
        <v>363.8</v>
      </c>
    </row>
    <row r="5071" spans="1:64" x14ac:dyDescent="0.25">
      <c r="A5071" t="s">
        <v>4</v>
      </c>
      <c r="B5071" t="s">
        <v>240</v>
      </c>
      <c r="C5071" t="s">
        <v>1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K5071">
        <v>369</v>
      </c>
      <c r="BL5071">
        <f t="shared" si="79"/>
        <v>363.8</v>
      </c>
    </row>
    <row r="5072" spans="1:64" x14ac:dyDescent="0.25">
      <c r="A5072" t="s">
        <v>4</v>
      </c>
      <c r="B5072" t="s">
        <v>240</v>
      </c>
      <c r="C5072" t="s">
        <v>12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K5072">
        <v>369</v>
      </c>
      <c r="BL5072">
        <f t="shared" si="79"/>
        <v>363.8</v>
      </c>
    </row>
    <row r="5073" spans="1:64" x14ac:dyDescent="0.25">
      <c r="A5073" t="s">
        <v>4</v>
      </c>
      <c r="B5073" t="s">
        <v>240</v>
      </c>
      <c r="C5073" t="s">
        <v>13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K5073">
        <v>3716</v>
      </c>
      <c r="BL5073">
        <f t="shared" si="79"/>
        <v>4760.2</v>
      </c>
    </row>
    <row r="5074" spans="1:64" x14ac:dyDescent="0.25">
      <c r="A5074" t="s">
        <v>4</v>
      </c>
      <c r="B5074" t="s">
        <v>240</v>
      </c>
      <c r="C5074" t="s">
        <v>14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79</v>
      </c>
      <c r="BF5074">
        <v>282</v>
      </c>
      <c r="BG5074">
        <v>240</v>
      </c>
      <c r="BH5074">
        <v>287</v>
      </c>
      <c r="BI5074">
        <v>301</v>
      </c>
      <c r="BJ5074">
        <v>374</v>
      </c>
      <c r="BK5074">
        <v>349</v>
      </c>
      <c r="BL5074">
        <f t="shared" si="79"/>
        <v>310.2</v>
      </c>
    </row>
    <row r="5075" spans="1:64" x14ac:dyDescent="0.25">
      <c r="A5075" t="s">
        <v>4</v>
      </c>
      <c r="B5075" t="s">
        <v>240</v>
      </c>
      <c r="C5075" t="s">
        <v>15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K5075">
        <v>3716</v>
      </c>
      <c r="BL5075">
        <f t="shared" si="79"/>
        <v>4760.2</v>
      </c>
    </row>
    <row r="5076" spans="1:64" x14ac:dyDescent="0.25">
      <c r="A5076" t="s">
        <v>4</v>
      </c>
      <c r="B5076" t="s">
        <v>240</v>
      </c>
      <c r="C5076" t="s">
        <v>16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141</v>
      </c>
      <c r="BC5076">
        <v>13879</v>
      </c>
      <c r="BD5076">
        <v>12105</v>
      </c>
      <c r="BE5076">
        <v>12179</v>
      </c>
      <c r="BF5076">
        <v>14237</v>
      </c>
      <c r="BG5076">
        <v>14519</v>
      </c>
      <c r="BH5076">
        <v>14736</v>
      </c>
      <c r="BI5076">
        <v>15032</v>
      </c>
      <c r="BJ5076">
        <v>15026</v>
      </c>
      <c r="BK5076">
        <v>13293</v>
      </c>
      <c r="BL5076">
        <f t="shared" si="79"/>
        <v>14521.2</v>
      </c>
    </row>
    <row r="5077" spans="1:64" x14ac:dyDescent="0.25">
      <c r="A5077" t="s">
        <v>4</v>
      </c>
      <c r="B5077" t="s">
        <v>240</v>
      </c>
      <c r="C5077" t="s">
        <v>17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7793</v>
      </c>
      <c r="BC5077">
        <v>39408</v>
      </c>
      <c r="BD5077">
        <v>36787</v>
      </c>
      <c r="BE5077">
        <v>38525</v>
      </c>
      <c r="BF5077">
        <v>42327</v>
      </c>
      <c r="BG5077">
        <v>44441</v>
      </c>
      <c r="BH5077">
        <v>47009</v>
      </c>
      <c r="BI5077">
        <v>46182</v>
      </c>
      <c r="BJ5077">
        <v>45281</v>
      </c>
      <c r="BK5077">
        <v>43740</v>
      </c>
      <c r="BL5077">
        <f t="shared" si="79"/>
        <v>45330.6</v>
      </c>
    </row>
    <row r="5078" spans="1:64" x14ac:dyDescent="0.25">
      <c r="A5078" t="s">
        <v>4</v>
      </c>
      <c r="B5078" t="s">
        <v>240</v>
      </c>
      <c r="C5078" t="s">
        <v>18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6340</v>
      </c>
      <c r="BC5078">
        <v>73032</v>
      </c>
      <c r="BD5078">
        <v>65479</v>
      </c>
      <c r="BE5078">
        <v>74801</v>
      </c>
      <c r="BF5078">
        <v>79833</v>
      </c>
      <c r="BG5078">
        <v>68967</v>
      </c>
      <c r="BH5078">
        <v>69657</v>
      </c>
      <c r="BI5078">
        <v>69587</v>
      </c>
      <c r="BJ5078">
        <v>73423</v>
      </c>
      <c r="BK5078">
        <v>71765</v>
      </c>
      <c r="BL5078">
        <f t="shared" si="79"/>
        <v>70679.8</v>
      </c>
    </row>
    <row r="5079" spans="1:64" x14ac:dyDescent="0.25">
      <c r="A5079" t="s">
        <v>4</v>
      </c>
      <c r="B5079" t="s">
        <v>240</v>
      </c>
      <c r="C5079" t="s">
        <v>1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K5079">
        <v>0</v>
      </c>
      <c r="BL5079">
        <f t="shared" si="79"/>
        <v>0</v>
      </c>
    </row>
    <row r="5080" spans="1:64" x14ac:dyDescent="0.25">
      <c r="A5080" t="s">
        <v>4</v>
      </c>
      <c r="B5080" t="s">
        <v>240</v>
      </c>
      <c r="C5080" t="s">
        <v>2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K5080">
        <v>0</v>
      </c>
      <c r="BL5080">
        <f t="shared" si="79"/>
        <v>0</v>
      </c>
    </row>
    <row r="5081" spans="1:64" x14ac:dyDescent="0.25">
      <c r="A5081" t="s">
        <v>4</v>
      </c>
      <c r="B5081" t="s">
        <v>240</v>
      </c>
      <c r="C5081" t="s">
        <v>21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K5081">
        <v>0</v>
      </c>
      <c r="BL5081">
        <f t="shared" si="79"/>
        <v>0</v>
      </c>
    </row>
    <row r="5082" spans="1:64" x14ac:dyDescent="0.25">
      <c r="A5082" t="s">
        <v>4</v>
      </c>
      <c r="B5082" t="s">
        <v>240</v>
      </c>
      <c r="C5082" t="s">
        <v>22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f t="shared" si="79"/>
        <v>0</v>
      </c>
    </row>
    <row r="5083" spans="1:64" x14ac:dyDescent="0.25">
      <c r="A5083" t="s">
        <v>4</v>
      </c>
      <c r="B5083" t="s">
        <v>240</v>
      </c>
      <c r="C5083" t="s">
        <v>23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f t="shared" si="79"/>
        <v>0</v>
      </c>
    </row>
    <row r="5084" spans="1:64" x14ac:dyDescent="0.25">
      <c r="A5084" t="s">
        <v>4</v>
      </c>
      <c r="B5084" t="s">
        <v>240</v>
      </c>
      <c r="C5084" t="s">
        <v>24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K5084">
        <v>205</v>
      </c>
      <c r="BL5084">
        <f t="shared" si="79"/>
        <v>764.6</v>
      </c>
    </row>
    <row r="5085" spans="1:64" x14ac:dyDescent="0.25">
      <c r="A5085" t="s">
        <v>4</v>
      </c>
      <c r="B5085" t="s">
        <v>240</v>
      </c>
      <c r="C5085" t="s">
        <v>25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K5085">
        <v>566093</v>
      </c>
      <c r="BL5085">
        <f t="shared" si="79"/>
        <v>640082.6</v>
      </c>
    </row>
    <row r="5086" spans="1:64" x14ac:dyDescent="0.25">
      <c r="A5086" t="s">
        <v>4</v>
      </c>
      <c r="B5086" t="s">
        <v>240</v>
      </c>
      <c r="C5086" t="s">
        <v>26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K5086">
        <v>18364</v>
      </c>
      <c r="BL5086">
        <f t="shared" si="79"/>
        <v>18934.2</v>
      </c>
    </row>
    <row r="5087" spans="1:64" x14ac:dyDescent="0.25">
      <c r="A5087" t="s">
        <v>4</v>
      </c>
      <c r="B5087" t="s">
        <v>240</v>
      </c>
      <c r="C5087" t="s">
        <v>27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f t="shared" si="79"/>
        <v>0</v>
      </c>
    </row>
    <row r="5088" spans="1:64" x14ac:dyDescent="0.25">
      <c r="A5088" t="s">
        <v>4</v>
      </c>
      <c r="B5088" t="s">
        <v>240</v>
      </c>
      <c r="C5088" t="s">
        <v>2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K5088">
        <v>18364</v>
      </c>
      <c r="BL5088">
        <f t="shared" si="79"/>
        <v>18934.2</v>
      </c>
    </row>
    <row r="5089" spans="1:64" x14ac:dyDescent="0.25">
      <c r="A5089" t="s">
        <v>4</v>
      </c>
      <c r="B5089" t="s">
        <v>240</v>
      </c>
      <c r="C5089" t="s">
        <v>29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f t="shared" si="79"/>
        <v>0</v>
      </c>
    </row>
    <row r="5090" spans="1:64" x14ac:dyDescent="0.25">
      <c r="A5090" t="s">
        <v>4</v>
      </c>
      <c r="B5090" t="s">
        <v>240</v>
      </c>
      <c r="C5090" t="s">
        <v>30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K5090">
        <v>584662</v>
      </c>
      <c r="BL5090">
        <f t="shared" si="79"/>
        <v>659781.4</v>
      </c>
    </row>
    <row r="5091" spans="1:64" x14ac:dyDescent="0.25">
      <c r="A5091" t="s">
        <v>4</v>
      </c>
      <c r="B5091" t="s">
        <v>240</v>
      </c>
      <c r="C5091" t="s">
        <v>31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K5091">
        <v>18569</v>
      </c>
      <c r="BL5091">
        <f t="shared" si="79"/>
        <v>19698.8</v>
      </c>
    </row>
    <row r="5092" spans="1:64" x14ac:dyDescent="0.25">
      <c r="A5092" t="s">
        <v>4</v>
      </c>
      <c r="B5092" t="s">
        <v>240</v>
      </c>
      <c r="C5092" t="s">
        <v>32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K5092">
        <v>0</v>
      </c>
      <c r="BL5092">
        <f t="shared" si="79"/>
        <v>0</v>
      </c>
    </row>
    <row r="5093" spans="1:64" x14ac:dyDescent="0.25">
      <c r="A5093" t="s">
        <v>4</v>
      </c>
      <c r="B5093" t="s">
        <v>240</v>
      </c>
      <c r="C5093" t="s">
        <v>3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K5093">
        <v>158788</v>
      </c>
      <c r="BL5093">
        <f t="shared" si="79"/>
        <v>153750.6</v>
      </c>
    </row>
    <row r="5094" spans="1:64" x14ac:dyDescent="0.25">
      <c r="A5094" t="s">
        <v>4</v>
      </c>
      <c r="B5094" t="s">
        <v>240</v>
      </c>
      <c r="C5094" t="s">
        <v>34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K5094">
        <v>3646</v>
      </c>
      <c r="BL5094">
        <f t="shared" si="79"/>
        <v>4590.2</v>
      </c>
    </row>
    <row r="5095" spans="1:64" x14ac:dyDescent="0.25">
      <c r="A5095" t="s">
        <v>4</v>
      </c>
      <c r="B5095" t="s">
        <v>240</v>
      </c>
      <c r="C5095" t="s">
        <v>35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K5095">
        <v>1205</v>
      </c>
      <c r="BL5095">
        <f t="shared" si="79"/>
        <v>969.8</v>
      </c>
    </row>
    <row r="5096" spans="1:64" x14ac:dyDescent="0.25">
      <c r="A5096" t="s">
        <v>4</v>
      </c>
      <c r="B5096" t="s">
        <v>240</v>
      </c>
      <c r="C5096" t="s">
        <v>3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K5096">
        <v>25165</v>
      </c>
      <c r="BL5096">
        <f t="shared" si="79"/>
        <v>27654.6</v>
      </c>
    </row>
    <row r="5097" spans="1:64" x14ac:dyDescent="0.25">
      <c r="A5097" t="s">
        <v>4</v>
      </c>
      <c r="B5097" t="s">
        <v>240</v>
      </c>
      <c r="C5097" t="s">
        <v>37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K5097">
        <v>74</v>
      </c>
      <c r="BL5097">
        <f t="shared" si="79"/>
        <v>112.4</v>
      </c>
    </row>
    <row r="5098" spans="1:64" x14ac:dyDescent="0.25">
      <c r="A5098" t="s">
        <v>4</v>
      </c>
      <c r="B5098" t="s">
        <v>240</v>
      </c>
      <c r="C5098" t="s">
        <v>38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K5098">
        <v>188878</v>
      </c>
      <c r="BL5098">
        <f t="shared" si="79"/>
        <v>187077.6</v>
      </c>
    </row>
    <row r="5099" spans="1:64" x14ac:dyDescent="0.25">
      <c r="A5099" t="s">
        <v>4</v>
      </c>
      <c r="B5099" t="s">
        <v>240</v>
      </c>
      <c r="C5099" t="s">
        <v>39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K5099">
        <v>187673</v>
      </c>
      <c r="BL5099">
        <f t="shared" si="79"/>
        <v>186107.8</v>
      </c>
    </row>
    <row r="5100" spans="1:64" x14ac:dyDescent="0.25">
      <c r="A5100" t="s">
        <v>4</v>
      </c>
      <c r="B5100" t="s">
        <v>240</v>
      </c>
      <c r="C5100" t="s">
        <v>4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K5100">
        <v>185162</v>
      </c>
      <c r="BL5100">
        <f t="shared" si="79"/>
        <v>182317.6</v>
      </c>
    </row>
    <row r="5101" spans="1:64" x14ac:dyDescent="0.25">
      <c r="A5101" t="s">
        <v>4</v>
      </c>
      <c r="B5101" t="s">
        <v>240</v>
      </c>
      <c r="C5101" t="s">
        <v>41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>
        <f t="shared" si="79"/>
        <v>0</v>
      </c>
    </row>
    <row r="5102" spans="1:64" x14ac:dyDescent="0.25">
      <c r="A5102" t="s">
        <v>4</v>
      </c>
      <c r="B5102" t="s">
        <v>240</v>
      </c>
      <c r="C5102" t="s">
        <v>4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f t="shared" si="79"/>
        <v>0</v>
      </c>
    </row>
    <row r="5103" spans="1:64" x14ac:dyDescent="0.25">
      <c r="A5103" t="s">
        <v>4</v>
      </c>
      <c r="B5103" t="s">
        <v>240</v>
      </c>
      <c r="C5103" t="s">
        <v>43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4311</v>
      </c>
      <c r="BI5103">
        <v>-34283</v>
      </c>
      <c r="BJ5103">
        <v>19184</v>
      </c>
      <c r="BK5103">
        <v>51406</v>
      </c>
      <c r="BL5103">
        <f t="shared" si="79"/>
        <v>25115.200000000001</v>
      </c>
    </row>
    <row r="5104" spans="1:64" x14ac:dyDescent="0.25">
      <c r="A5104" t="s">
        <v>4</v>
      </c>
      <c r="B5104" t="s">
        <v>240</v>
      </c>
      <c r="C5104" t="s">
        <v>44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>
        <f t="shared" si="79"/>
        <v>0</v>
      </c>
    </row>
    <row r="5105" spans="1:64" x14ac:dyDescent="0.25">
      <c r="A5105" t="s">
        <v>4</v>
      </c>
      <c r="B5105" t="s">
        <v>240</v>
      </c>
      <c r="C5105" t="s">
        <v>45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K5105">
        <v>24896</v>
      </c>
      <c r="BL5105">
        <f t="shared" si="79"/>
        <v>25064.799999999999</v>
      </c>
    </row>
    <row r="5106" spans="1:64" x14ac:dyDescent="0.25">
      <c r="A5106" t="s">
        <v>4</v>
      </c>
      <c r="B5106" t="s">
        <v>240</v>
      </c>
      <c r="C5106" t="s">
        <v>46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K5106">
        <v>469</v>
      </c>
      <c r="BL5106">
        <f t="shared" si="79"/>
        <v>456</v>
      </c>
    </row>
    <row r="5107" spans="1:64" x14ac:dyDescent="0.25">
      <c r="A5107" t="s">
        <v>4</v>
      </c>
      <c r="B5107" t="s">
        <v>240</v>
      </c>
      <c r="C5107" t="s">
        <v>47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K5107">
        <v>324</v>
      </c>
      <c r="BL5107">
        <f t="shared" si="79"/>
        <v>320</v>
      </c>
    </row>
    <row r="5108" spans="1:64" x14ac:dyDescent="0.25">
      <c r="A5108" t="s">
        <v>4</v>
      </c>
      <c r="B5108" t="s">
        <v>240</v>
      </c>
      <c r="C5108" t="s">
        <v>4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085</v>
      </c>
      <c r="BC5108">
        <v>13723</v>
      </c>
      <c r="BD5108">
        <v>11920</v>
      </c>
      <c r="BE5108">
        <v>11900</v>
      </c>
      <c r="BF5108">
        <v>13955</v>
      </c>
      <c r="BG5108">
        <v>14280</v>
      </c>
      <c r="BH5108">
        <v>14450</v>
      </c>
      <c r="BI5108">
        <v>14731</v>
      </c>
      <c r="BJ5108">
        <v>14651</v>
      </c>
      <c r="BK5108">
        <v>13986</v>
      </c>
      <c r="BL5108">
        <f t="shared" si="79"/>
        <v>14419.6</v>
      </c>
    </row>
    <row r="5109" spans="1:64" x14ac:dyDescent="0.25">
      <c r="A5109" t="s">
        <v>4</v>
      </c>
      <c r="B5109" t="s">
        <v>240</v>
      </c>
      <c r="C5109" t="s">
        <v>49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K5109">
        <v>25689</v>
      </c>
      <c r="BL5109">
        <f t="shared" si="79"/>
        <v>25841</v>
      </c>
    </row>
    <row r="5110" spans="1:64" x14ac:dyDescent="0.25">
      <c r="A5110" t="s">
        <v>4</v>
      </c>
      <c r="B5110" t="s">
        <v>240</v>
      </c>
      <c r="C5110" t="s">
        <v>50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K5110">
        <v>0</v>
      </c>
      <c r="BL5110">
        <f t="shared" si="79"/>
        <v>0</v>
      </c>
    </row>
    <row r="5111" spans="1:64" x14ac:dyDescent="0.25">
      <c r="A5111" t="s">
        <v>4</v>
      </c>
      <c r="B5111" t="s">
        <v>240</v>
      </c>
      <c r="C5111" t="s">
        <v>5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K5111">
        <v>0</v>
      </c>
      <c r="BL5111">
        <f t="shared" si="79"/>
        <v>0</v>
      </c>
    </row>
    <row r="5112" spans="1:64" x14ac:dyDescent="0.25">
      <c r="A5112" t="s">
        <v>4</v>
      </c>
      <c r="B5112" t="s">
        <v>240</v>
      </c>
      <c r="C5112" t="s">
        <v>5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>
        <f t="shared" si="79"/>
        <v>76.2</v>
      </c>
    </row>
    <row r="5113" spans="1:64" x14ac:dyDescent="0.25">
      <c r="A5113" t="s">
        <v>4</v>
      </c>
      <c r="B5113" t="s">
        <v>240</v>
      </c>
      <c r="C5113" t="s">
        <v>53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>
        <f t="shared" si="79"/>
        <v>104239</v>
      </c>
    </row>
    <row r="5114" spans="1:64" x14ac:dyDescent="0.25">
      <c r="A5114" t="s">
        <v>4</v>
      </c>
      <c r="B5114" t="s">
        <v>240</v>
      </c>
      <c r="C5114" t="s">
        <v>54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>
        <f t="shared" si="79"/>
        <v>47876.6</v>
      </c>
    </row>
    <row r="5115" spans="1:64" x14ac:dyDescent="0.25">
      <c r="A5115" t="s">
        <v>4</v>
      </c>
      <c r="B5115" t="s">
        <v>240</v>
      </c>
      <c r="C5115" t="s">
        <v>5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>
        <f t="shared" si="79"/>
        <v>119060</v>
      </c>
    </row>
    <row r="5116" spans="1:64" x14ac:dyDescent="0.25">
      <c r="A5116" t="s">
        <v>4</v>
      </c>
      <c r="B5116" t="s">
        <v>240</v>
      </c>
      <c r="C5116" t="s">
        <v>56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>
        <f t="shared" si="79"/>
        <v>271252.2</v>
      </c>
    </row>
    <row r="5117" spans="1:64" x14ac:dyDescent="0.25">
      <c r="A5117" t="s">
        <v>4</v>
      </c>
      <c r="B5117" t="s">
        <v>240</v>
      </c>
      <c r="C5117" t="s">
        <v>57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>
        <f t="shared" si="79"/>
        <v>271252.2</v>
      </c>
    </row>
    <row r="5118" spans="1:64" x14ac:dyDescent="0.25">
      <c r="A5118" t="s">
        <v>4</v>
      </c>
      <c r="B5118" t="s">
        <v>240</v>
      </c>
      <c r="C5118" t="s">
        <v>58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K5118">
        <v>0</v>
      </c>
      <c r="BL5118">
        <f t="shared" si="79"/>
        <v>0</v>
      </c>
    </row>
    <row r="5119" spans="1:64" x14ac:dyDescent="0.25">
      <c r="A5119" t="s">
        <v>4</v>
      </c>
      <c r="B5119" t="s">
        <v>240</v>
      </c>
      <c r="C5119" t="s">
        <v>59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K5119">
        <v>0</v>
      </c>
      <c r="BL5119">
        <f t="shared" si="79"/>
        <v>0</v>
      </c>
    </row>
    <row r="5120" spans="1:64" x14ac:dyDescent="0.25">
      <c r="A5120" t="s">
        <v>4</v>
      </c>
      <c r="B5120" t="s">
        <v>240</v>
      </c>
      <c r="C5120" t="s">
        <v>60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5</v>
      </c>
      <c r="BE5120">
        <v>1690055</v>
      </c>
      <c r="BF5120">
        <v>1697549</v>
      </c>
      <c r="BG5120">
        <v>1591268</v>
      </c>
      <c r="BH5120">
        <v>1534125</v>
      </c>
      <c r="BI5120">
        <v>1586900</v>
      </c>
      <c r="BJ5120">
        <v>1619564</v>
      </c>
      <c r="BK5120">
        <v>1536057</v>
      </c>
      <c r="BL5120">
        <f t="shared" si="79"/>
        <v>1573582.8</v>
      </c>
    </row>
    <row r="5121" spans="1:64" x14ac:dyDescent="0.25">
      <c r="A5121" t="s">
        <v>4</v>
      </c>
      <c r="B5121" t="s">
        <v>240</v>
      </c>
      <c r="C5121" t="s">
        <v>61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K5121">
        <v>0</v>
      </c>
      <c r="BL5121">
        <f t="shared" si="79"/>
        <v>0</v>
      </c>
    </row>
    <row r="5122" spans="1:64" x14ac:dyDescent="0.25">
      <c r="A5122" t="s">
        <v>4</v>
      </c>
      <c r="B5122" t="s">
        <v>240</v>
      </c>
      <c r="C5122" t="s">
        <v>62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K5122">
        <v>0</v>
      </c>
      <c r="BL5122">
        <f t="shared" si="79"/>
        <v>0</v>
      </c>
    </row>
    <row r="5123" spans="1:64" x14ac:dyDescent="0.25">
      <c r="A5123" t="s">
        <v>4</v>
      </c>
      <c r="B5123" t="s">
        <v>240</v>
      </c>
      <c r="C5123" t="s">
        <v>6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K5123">
        <v>0</v>
      </c>
      <c r="BL5123">
        <f t="shared" ref="BL5123:BL5186" si="80">AVERAGE(BG5123:BK5123)</f>
        <v>0</v>
      </c>
    </row>
    <row r="5124" spans="1:64" x14ac:dyDescent="0.25">
      <c r="A5124" t="s">
        <v>4</v>
      </c>
      <c r="B5124" t="s">
        <v>240</v>
      </c>
      <c r="C5124" t="s">
        <v>64</v>
      </c>
      <c r="AO5124">
        <v>227965</v>
      </c>
      <c r="AP5124">
        <v>232134</v>
      </c>
      <c r="AQ5124">
        <v>238760</v>
      </c>
      <c r="AR5124">
        <v>245260</v>
      </c>
      <c r="AS5124">
        <v>243468</v>
      </c>
      <c r="AT5124">
        <v>246885</v>
      </c>
      <c r="AU5124">
        <v>253103</v>
      </c>
      <c r="AV5124">
        <v>258559</v>
      </c>
      <c r="AW5124">
        <v>263282</v>
      </c>
      <c r="AX5124">
        <v>264421</v>
      </c>
      <c r="AY5124">
        <v>264553</v>
      </c>
      <c r="AZ5124">
        <v>271730</v>
      </c>
      <c r="BA5124">
        <v>264872</v>
      </c>
      <c r="BB5124">
        <v>269058</v>
      </c>
      <c r="BC5124">
        <v>266255</v>
      </c>
      <c r="BD5124">
        <v>268862</v>
      </c>
      <c r="BE5124">
        <v>271476</v>
      </c>
      <c r="BF5124">
        <v>272787</v>
      </c>
      <c r="BG5124">
        <v>276317</v>
      </c>
      <c r="BH5124">
        <v>276211</v>
      </c>
      <c r="BI5124">
        <v>279264</v>
      </c>
      <c r="BJ5124">
        <v>284696</v>
      </c>
      <c r="BK5124">
        <v>287659</v>
      </c>
      <c r="BL5124">
        <f t="shared" si="80"/>
        <v>280829.40000000002</v>
      </c>
    </row>
    <row r="5125" spans="1:64" x14ac:dyDescent="0.25">
      <c r="A5125" t="s">
        <v>4</v>
      </c>
      <c r="B5125" t="s">
        <v>240</v>
      </c>
      <c r="C5125" t="s">
        <v>65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K5125">
        <v>0</v>
      </c>
      <c r="BL5125">
        <f t="shared" si="80"/>
        <v>0</v>
      </c>
    </row>
    <row r="5126" spans="1:64" x14ac:dyDescent="0.25">
      <c r="A5126" t="s">
        <v>4</v>
      </c>
      <c r="B5126" t="s">
        <v>240</v>
      </c>
      <c r="C5126" t="s">
        <v>6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K5126">
        <v>0</v>
      </c>
      <c r="BL5126">
        <f t="shared" si="80"/>
        <v>0</v>
      </c>
    </row>
    <row r="5127" spans="1:64" x14ac:dyDescent="0.25">
      <c r="A5127" t="s">
        <v>4</v>
      </c>
      <c r="B5127" t="s">
        <v>240</v>
      </c>
      <c r="C5127" t="s">
        <v>67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K5127">
        <v>0</v>
      </c>
      <c r="BL5127">
        <f t="shared" si="80"/>
        <v>0</v>
      </c>
    </row>
    <row r="5128" spans="1:64" x14ac:dyDescent="0.25">
      <c r="A5128" t="s">
        <v>4</v>
      </c>
      <c r="B5128" t="s">
        <v>240</v>
      </c>
      <c r="C5128" t="s">
        <v>68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K5128">
        <v>352</v>
      </c>
      <c r="BL5128">
        <f t="shared" si="80"/>
        <v>352</v>
      </c>
    </row>
    <row r="5129" spans="1:64" x14ac:dyDescent="0.25">
      <c r="A5129" t="s">
        <v>4</v>
      </c>
      <c r="B5129" t="s">
        <v>240</v>
      </c>
      <c r="C5129" t="s">
        <v>69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K5129">
        <v>352</v>
      </c>
      <c r="BL5129">
        <f t="shared" si="80"/>
        <v>352</v>
      </c>
    </row>
    <row r="5130" spans="1:64" x14ac:dyDescent="0.25">
      <c r="A5130" t="s">
        <v>4</v>
      </c>
      <c r="B5130" t="s">
        <v>240</v>
      </c>
      <c r="C5130" t="s">
        <v>7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K5130">
        <v>352</v>
      </c>
      <c r="BL5130">
        <f t="shared" si="80"/>
        <v>352</v>
      </c>
    </row>
    <row r="5131" spans="1:64" x14ac:dyDescent="0.25">
      <c r="A5131" t="s">
        <v>4</v>
      </c>
      <c r="B5131" t="s">
        <v>240</v>
      </c>
      <c r="C5131" t="s">
        <v>71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9</v>
      </c>
      <c r="BD5131">
        <v>242</v>
      </c>
      <c r="BE5131">
        <v>237</v>
      </c>
      <c r="BF5131">
        <v>207</v>
      </c>
      <c r="BG5131">
        <v>204</v>
      </c>
      <c r="BH5131">
        <v>193</v>
      </c>
      <c r="BI5131">
        <v>27</v>
      </c>
      <c r="BJ5131">
        <v>138</v>
      </c>
      <c r="BK5131">
        <v>100</v>
      </c>
      <c r="BL5131">
        <f t="shared" si="80"/>
        <v>132.4</v>
      </c>
    </row>
    <row r="5132" spans="1:64" x14ac:dyDescent="0.25">
      <c r="A5132" t="s">
        <v>4</v>
      </c>
      <c r="B5132" t="s">
        <v>240</v>
      </c>
      <c r="C5132" t="s">
        <v>72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K5132">
        <v>4309</v>
      </c>
      <c r="BL5132">
        <f t="shared" si="80"/>
        <v>4021.4</v>
      </c>
    </row>
    <row r="5133" spans="1:64" x14ac:dyDescent="0.25">
      <c r="A5133" t="s">
        <v>4</v>
      </c>
      <c r="B5133" t="s">
        <v>240</v>
      </c>
      <c r="C5133" t="s">
        <v>73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5</v>
      </c>
      <c r="BD5133">
        <v>6579</v>
      </c>
      <c r="BE5133">
        <v>6538</v>
      </c>
      <c r="BF5133">
        <v>7357</v>
      </c>
      <c r="BG5133">
        <v>5702</v>
      </c>
      <c r="BH5133">
        <v>4698</v>
      </c>
      <c r="BI5133">
        <v>6058</v>
      </c>
      <c r="BJ5133">
        <v>4535</v>
      </c>
      <c r="BK5133">
        <v>4169</v>
      </c>
      <c r="BL5133">
        <f t="shared" si="80"/>
        <v>5032.3999999999996</v>
      </c>
    </row>
    <row r="5134" spans="1:64" x14ac:dyDescent="0.25">
      <c r="A5134" t="s">
        <v>4</v>
      </c>
      <c r="B5134" t="s">
        <v>240</v>
      </c>
      <c r="C5134" t="s">
        <v>74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K5134">
        <v>19709</v>
      </c>
      <c r="BL5134">
        <f t="shared" si="80"/>
        <v>15311.2</v>
      </c>
    </row>
    <row r="5135" spans="1:64" x14ac:dyDescent="0.25">
      <c r="A5135" t="s">
        <v>4</v>
      </c>
      <c r="B5135" t="s">
        <v>240</v>
      </c>
      <c r="C5135" t="s">
        <v>75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K5135">
        <v>28288</v>
      </c>
      <c r="BL5135">
        <f t="shared" si="80"/>
        <v>24497.4</v>
      </c>
    </row>
    <row r="5136" spans="1:64" x14ac:dyDescent="0.25">
      <c r="A5136" t="s">
        <v>4</v>
      </c>
      <c r="B5136" t="s">
        <v>240</v>
      </c>
      <c r="C5136" t="s">
        <v>76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K5136">
        <v>28288</v>
      </c>
      <c r="BL5136">
        <f t="shared" si="80"/>
        <v>24497.4</v>
      </c>
    </row>
    <row r="5137" spans="1:64" x14ac:dyDescent="0.25">
      <c r="A5137" t="s">
        <v>4</v>
      </c>
      <c r="B5137" t="s">
        <v>240</v>
      </c>
      <c r="C5137" t="s">
        <v>77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K5137">
        <v>0</v>
      </c>
      <c r="BL5137">
        <f t="shared" si="80"/>
        <v>0</v>
      </c>
    </row>
    <row r="5138" spans="1:64" x14ac:dyDescent="0.25">
      <c r="A5138" t="s">
        <v>4</v>
      </c>
      <c r="B5138" t="s">
        <v>240</v>
      </c>
      <c r="C5138" t="s">
        <v>78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K5138">
        <v>19733</v>
      </c>
      <c r="BL5138">
        <f t="shared" si="80"/>
        <v>12947.2</v>
      </c>
    </row>
    <row r="5139" spans="1:64" x14ac:dyDescent="0.25">
      <c r="A5139" t="s">
        <v>4</v>
      </c>
      <c r="B5139" t="s">
        <v>240</v>
      </c>
      <c r="C5139" t="s">
        <v>79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f t="shared" si="80"/>
        <v>0</v>
      </c>
    </row>
    <row r="5140" spans="1:64" x14ac:dyDescent="0.25">
      <c r="A5140" t="s">
        <v>4</v>
      </c>
      <c r="B5140" t="s">
        <v>240</v>
      </c>
      <c r="C5140" t="s">
        <v>80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K5140">
        <v>19733</v>
      </c>
      <c r="BL5140">
        <f t="shared" si="80"/>
        <v>12947.2</v>
      </c>
    </row>
    <row r="5141" spans="1:64" x14ac:dyDescent="0.25">
      <c r="A5141" t="s">
        <v>4</v>
      </c>
      <c r="B5141" t="s">
        <v>240</v>
      </c>
      <c r="C5141" t="s">
        <v>8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K5141">
        <v>0</v>
      </c>
      <c r="BL5141">
        <f t="shared" si="80"/>
        <v>0</v>
      </c>
    </row>
    <row r="5142" spans="1:64" x14ac:dyDescent="0.25">
      <c r="A5142" t="s">
        <v>4</v>
      </c>
      <c r="B5142" t="s">
        <v>240</v>
      </c>
      <c r="C5142" t="s">
        <v>8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K5142">
        <v>0</v>
      </c>
      <c r="BL5142">
        <f t="shared" si="80"/>
        <v>0</v>
      </c>
    </row>
    <row r="5143" spans="1:64" x14ac:dyDescent="0.25">
      <c r="A5143" t="s">
        <v>4</v>
      </c>
      <c r="B5143" t="s">
        <v>240</v>
      </c>
      <c r="C5143" t="s">
        <v>8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K5143">
        <v>0</v>
      </c>
      <c r="BL5143">
        <f t="shared" si="80"/>
        <v>0</v>
      </c>
    </row>
    <row r="5144" spans="1:64" x14ac:dyDescent="0.25">
      <c r="A5144" t="s">
        <v>4</v>
      </c>
      <c r="B5144" t="s">
        <v>240</v>
      </c>
      <c r="C5144" t="s">
        <v>84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K5144">
        <v>0</v>
      </c>
      <c r="BL5144">
        <f t="shared" si="80"/>
        <v>0</v>
      </c>
    </row>
    <row r="5145" spans="1:64" x14ac:dyDescent="0.25">
      <c r="A5145" t="s">
        <v>4</v>
      </c>
      <c r="B5145" t="s">
        <v>240</v>
      </c>
      <c r="C5145" t="s">
        <v>85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K5145">
        <v>0</v>
      </c>
      <c r="BL5145">
        <f t="shared" si="80"/>
        <v>0</v>
      </c>
    </row>
    <row r="5146" spans="1:64" x14ac:dyDescent="0.25">
      <c r="A5146" t="s">
        <v>4</v>
      </c>
      <c r="B5146" t="s">
        <v>240</v>
      </c>
      <c r="C5146" t="s">
        <v>86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>
        <f t="shared" si="80"/>
        <v>29372</v>
      </c>
    </row>
    <row r="5147" spans="1:64" x14ac:dyDescent="0.25">
      <c r="A5147" t="s">
        <v>4</v>
      </c>
      <c r="B5147" t="s">
        <v>240</v>
      </c>
      <c r="C5147" t="s">
        <v>87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>
        <f t="shared" si="80"/>
        <v>29372</v>
      </c>
    </row>
    <row r="5148" spans="1:64" x14ac:dyDescent="0.25">
      <c r="A5148" t="s">
        <v>4</v>
      </c>
      <c r="B5148" t="s">
        <v>240</v>
      </c>
      <c r="C5148" t="s">
        <v>8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>
        <f t="shared" si="80"/>
        <v>29372</v>
      </c>
    </row>
    <row r="5149" spans="1:64" x14ac:dyDescent="0.25">
      <c r="A5149" t="s">
        <v>4</v>
      </c>
      <c r="B5149" t="s">
        <v>240</v>
      </c>
      <c r="C5149" t="s">
        <v>89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K5149">
        <v>15</v>
      </c>
      <c r="BL5149">
        <f t="shared" si="80"/>
        <v>12.6</v>
      </c>
    </row>
    <row r="5150" spans="1:64" x14ac:dyDescent="0.25">
      <c r="A5150" t="s">
        <v>4</v>
      </c>
      <c r="B5150" t="s">
        <v>240</v>
      </c>
      <c r="C5150" t="s">
        <v>9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K5150">
        <v>4</v>
      </c>
      <c r="BL5150">
        <f t="shared" si="80"/>
        <v>6</v>
      </c>
    </row>
    <row r="5151" spans="1:64" x14ac:dyDescent="0.25">
      <c r="A5151" t="s">
        <v>4</v>
      </c>
      <c r="B5151" t="s">
        <v>240</v>
      </c>
      <c r="C5151" t="s">
        <v>91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K5151">
        <v>39</v>
      </c>
      <c r="BL5151">
        <f t="shared" si="80"/>
        <v>37.6</v>
      </c>
    </row>
    <row r="5152" spans="1:64" x14ac:dyDescent="0.25">
      <c r="A5152" t="s">
        <v>4</v>
      </c>
      <c r="B5152" t="s">
        <v>240</v>
      </c>
      <c r="C5152" t="s">
        <v>92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K5152">
        <v>58</v>
      </c>
      <c r="BL5152">
        <f t="shared" si="80"/>
        <v>56.2</v>
      </c>
    </row>
    <row r="5153" spans="1:64" x14ac:dyDescent="0.25">
      <c r="A5153" t="s">
        <v>4</v>
      </c>
      <c r="B5153" t="s">
        <v>240</v>
      </c>
      <c r="C5153" t="s">
        <v>9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K5153">
        <v>58</v>
      </c>
      <c r="BL5153">
        <f t="shared" si="80"/>
        <v>56.2</v>
      </c>
    </row>
    <row r="5154" spans="1:64" x14ac:dyDescent="0.25">
      <c r="A5154" t="s">
        <v>4</v>
      </c>
      <c r="B5154" t="s">
        <v>240</v>
      </c>
      <c r="C5154" t="s">
        <v>94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K5154">
        <v>168</v>
      </c>
      <c r="BL5154">
        <f t="shared" si="80"/>
        <v>164.2</v>
      </c>
    </row>
    <row r="5155" spans="1:64" x14ac:dyDescent="0.25">
      <c r="A5155" t="s">
        <v>4</v>
      </c>
      <c r="B5155" t="s">
        <v>240</v>
      </c>
      <c r="C5155" t="s">
        <v>95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830</v>
      </c>
      <c r="BI5155">
        <v>221383</v>
      </c>
      <c r="BJ5155">
        <v>228338</v>
      </c>
      <c r="BK5155">
        <v>214914</v>
      </c>
      <c r="BL5155">
        <f t="shared" si="80"/>
        <v>224110.4</v>
      </c>
    </row>
    <row r="5156" spans="1:64" x14ac:dyDescent="0.25">
      <c r="A5156" t="s">
        <v>4</v>
      </c>
      <c r="B5156" t="s">
        <v>240</v>
      </c>
      <c r="C5156" t="s">
        <v>96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631</v>
      </c>
      <c r="BI5156">
        <v>96914</v>
      </c>
      <c r="BJ5156">
        <v>98057</v>
      </c>
      <c r="BK5156">
        <v>92787</v>
      </c>
      <c r="BL5156">
        <f t="shared" si="80"/>
        <v>103017</v>
      </c>
    </row>
    <row r="5157" spans="1:64" x14ac:dyDescent="0.25">
      <c r="A5157" t="s">
        <v>4</v>
      </c>
      <c r="B5157" t="s">
        <v>240</v>
      </c>
      <c r="C5157" t="s">
        <v>97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835</v>
      </c>
      <c r="BI5157">
        <v>242468</v>
      </c>
      <c r="BJ5157">
        <v>274359</v>
      </c>
      <c r="BK5157">
        <v>254557</v>
      </c>
      <c r="BL5157">
        <f t="shared" si="80"/>
        <v>255883</v>
      </c>
    </row>
    <row r="5158" spans="1:64" x14ac:dyDescent="0.25">
      <c r="A5158" t="s">
        <v>4</v>
      </c>
      <c r="B5158" t="s">
        <v>240</v>
      </c>
      <c r="C5158" t="s">
        <v>9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5455</v>
      </c>
      <c r="BI5158">
        <v>560933</v>
      </c>
      <c r="BJ5158">
        <v>600928</v>
      </c>
      <c r="BK5158">
        <v>562426</v>
      </c>
      <c r="BL5158">
        <f t="shared" si="80"/>
        <v>583174.6</v>
      </c>
    </row>
    <row r="5159" spans="1:64" x14ac:dyDescent="0.25">
      <c r="A5159" t="s">
        <v>4</v>
      </c>
      <c r="B5159" t="s">
        <v>240</v>
      </c>
      <c r="C5159" t="s">
        <v>99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5455</v>
      </c>
      <c r="BI5159">
        <v>560933</v>
      </c>
      <c r="BJ5159">
        <v>600928</v>
      </c>
      <c r="BK5159">
        <v>562426</v>
      </c>
      <c r="BL5159">
        <f t="shared" si="80"/>
        <v>583174.6</v>
      </c>
    </row>
    <row r="5160" spans="1:64" x14ac:dyDescent="0.25">
      <c r="A5160" t="s">
        <v>4</v>
      </c>
      <c r="B5160" t="s">
        <v>240</v>
      </c>
      <c r="C5160" t="s">
        <v>10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3</v>
      </c>
      <c r="BK5160">
        <v>2930</v>
      </c>
      <c r="BL5160">
        <f t="shared" si="80"/>
        <v>3288</v>
      </c>
    </row>
    <row r="5161" spans="1:64" x14ac:dyDescent="0.25">
      <c r="A5161" t="s">
        <v>4</v>
      </c>
      <c r="B5161" t="s">
        <v>240</v>
      </c>
      <c r="C5161" t="s">
        <v>101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3</v>
      </c>
      <c r="BG5161">
        <v>1815</v>
      </c>
      <c r="BH5161">
        <v>1676</v>
      </c>
      <c r="BI5161">
        <v>1552</v>
      </c>
      <c r="BJ5161">
        <v>1510</v>
      </c>
      <c r="BK5161">
        <v>1411</v>
      </c>
      <c r="BL5161">
        <f t="shared" si="80"/>
        <v>1592.8</v>
      </c>
    </row>
    <row r="5162" spans="1:64" x14ac:dyDescent="0.25">
      <c r="A5162" t="s">
        <v>4</v>
      </c>
      <c r="B5162" t="s">
        <v>240</v>
      </c>
      <c r="C5162" t="s">
        <v>102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37</v>
      </c>
      <c r="BH5162">
        <v>5218</v>
      </c>
      <c r="BI5162">
        <v>4765</v>
      </c>
      <c r="BJ5162">
        <v>4543</v>
      </c>
      <c r="BK5162">
        <v>4341</v>
      </c>
      <c r="BL5162">
        <f t="shared" si="80"/>
        <v>4880.8</v>
      </c>
    </row>
    <row r="5163" spans="1:64" x14ac:dyDescent="0.25">
      <c r="A5163" t="s">
        <v>4</v>
      </c>
      <c r="B5163" t="s">
        <v>240</v>
      </c>
      <c r="C5163" t="s">
        <v>10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37</v>
      </c>
      <c r="BH5163">
        <v>5218</v>
      </c>
      <c r="BI5163">
        <v>4765</v>
      </c>
      <c r="BJ5163">
        <v>4543</v>
      </c>
      <c r="BK5163">
        <v>4341</v>
      </c>
      <c r="BL5163">
        <f t="shared" si="80"/>
        <v>4880.8</v>
      </c>
    </row>
    <row r="5164" spans="1:64" x14ac:dyDescent="0.25">
      <c r="A5164" t="s">
        <v>4</v>
      </c>
      <c r="B5164" t="s">
        <v>240</v>
      </c>
      <c r="C5164" t="s">
        <v>104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K5164">
        <v>0</v>
      </c>
      <c r="BL5164">
        <f t="shared" si="80"/>
        <v>0</v>
      </c>
    </row>
    <row r="5165" spans="1:64" x14ac:dyDescent="0.25">
      <c r="A5165" t="s">
        <v>4</v>
      </c>
      <c r="B5165" t="s">
        <v>240</v>
      </c>
      <c r="C5165" t="s">
        <v>1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K5165">
        <v>364585</v>
      </c>
      <c r="BL5165">
        <f t="shared" si="80"/>
        <v>370451.4</v>
      </c>
    </row>
    <row r="5166" spans="1:64" x14ac:dyDescent="0.25">
      <c r="A5166" t="s">
        <v>4</v>
      </c>
      <c r="B5166" t="s">
        <v>240</v>
      </c>
      <c r="C5166" t="s">
        <v>106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K5166">
        <v>6870</v>
      </c>
      <c r="BL5166">
        <f t="shared" si="80"/>
        <v>6739.6</v>
      </c>
    </row>
    <row r="5167" spans="1:64" x14ac:dyDescent="0.25">
      <c r="A5167" t="s">
        <v>4</v>
      </c>
      <c r="B5167" t="s">
        <v>240</v>
      </c>
      <c r="C5167" t="s">
        <v>10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K5167">
        <v>4745</v>
      </c>
      <c r="BL5167">
        <f t="shared" si="80"/>
        <v>4729.3999999999996</v>
      </c>
    </row>
    <row r="5168" spans="1:64" x14ac:dyDescent="0.25">
      <c r="A5168" t="s">
        <v>4</v>
      </c>
      <c r="B5168" t="s">
        <v>240</v>
      </c>
      <c r="C5168" t="s">
        <v>108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K5168">
        <v>376200</v>
      </c>
      <c r="BL5168">
        <f t="shared" si="80"/>
        <v>381920.4</v>
      </c>
    </row>
    <row r="5169" spans="1:64" x14ac:dyDescent="0.25">
      <c r="A5169" t="s">
        <v>4</v>
      </c>
      <c r="B5169" t="s">
        <v>240</v>
      </c>
      <c r="C5169" t="s">
        <v>109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K5169">
        <v>376200</v>
      </c>
      <c r="BL5169">
        <f t="shared" si="80"/>
        <v>381920.4</v>
      </c>
    </row>
    <row r="5170" spans="1:64" x14ac:dyDescent="0.25">
      <c r="A5170" t="s">
        <v>4</v>
      </c>
      <c r="B5170" t="s">
        <v>240</v>
      </c>
      <c r="C5170" t="s">
        <v>110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K5170">
        <v>350511</v>
      </c>
      <c r="BL5170">
        <f t="shared" si="80"/>
        <v>356079.4</v>
      </c>
    </row>
    <row r="5171" spans="1:64" x14ac:dyDescent="0.25">
      <c r="A5171" t="s">
        <v>4</v>
      </c>
      <c r="B5171" t="s">
        <v>240</v>
      </c>
      <c r="C5171" t="s">
        <v>111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958</v>
      </c>
      <c r="BJ5171">
        <v>954</v>
      </c>
      <c r="BK5171">
        <v>868</v>
      </c>
      <c r="BL5171">
        <f t="shared" si="80"/>
        <v>874</v>
      </c>
    </row>
    <row r="5172" spans="1:64" x14ac:dyDescent="0.25">
      <c r="A5172" t="s">
        <v>4</v>
      </c>
      <c r="B5172" t="s">
        <v>240</v>
      </c>
      <c r="C5172" t="s">
        <v>11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K5172">
        <v>0</v>
      </c>
      <c r="BL5172">
        <f t="shared" si="80"/>
        <v>0</v>
      </c>
    </row>
    <row r="5173" spans="1:64" x14ac:dyDescent="0.25">
      <c r="A5173" t="s">
        <v>4</v>
      </c>
      <c r="B5173" t="s">
        <v>240</v>
      </c>
      <c r="C5173" t="s">
        <v>113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4</v>
      </c>
      <c r="BJ5173">
        <v>9981</v>
      </c>
      <c r="BK5173">
        <v>8378</v>
      </c>
      <c r="BL5173">
        <f t="shared" si="80"/>
        <v>7798.6</v>
      </c>
    </row>
    <row r="5174" spans="1:64" x14ac:dyDescent="0.25">
      <c r="A5174" t="s">
        <v>4</v>
      </c>
      <c r="B5174" t="s">
        <v>240</v>
      </c>
      <c r="C5174" t="s">
        <v>114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917</v>
      </c>
      <c r="BK5174">
        <v>69301</v>
      </c>
      <c r="BL5174">
        <f t="shared" si="80"/>
        <v>63730.400000000001</v>
      </c>
    </row>
    <row r="5175" spans="1:64" x14ac:dyDescent="0.25">
      <c r="A5175" t="s">
        <v>4</v>
      </c>
      <c r="B5175" t="s">
        <v>240</v>
      </c>
      <c r="C5175" t="s">
        <v>11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K5175">
        <v>69801</v>
      </c>
      <c r="BL5175">
        <f t="shared" si="80"/>
        <v>55389.599999999999</v>
      </c>
    </row>
    <row r="5176" spans="1:64" x14ac:dyDescent="0.25">
      <c r="A5176" t="s">
        <v>4</v>
      </c>
      <c r="B5176" t="s">
        <v>240</v>
      </c>
      <c r="C5176" t="s">
        <v>116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8222</v>
      </c>
      <c r="BK5176">
        <v>66773</v>
      </c>
      <c r="BL5176">
        <f t="shared" si="80"/>
        <v>65973.8</v>
      </c>
    </row>
    <row r="5177" spans="1:64" x14ac:dyDescent="0.25">
      <c r="A5177" t="s">
        <v>4</v>
      </c>
      <c r="B5177" t="s">
        <v>240</v>
      </c>
      <c r="C5177" t="s">
        <v>117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461</v>
      </c>
      <c r="BK5177">
        <v>112843</v>
      </c>
      <c r="BL5177">
        <f t="shared" si="80"/>
        <v>100453.8</v>
      </c>
    </row>
    <row r="5178" spans="1:64" x14ac:dyDescent="0.25">
      <c r="A5178" t="s">
        <v>4</v>
      </c>
      <c r="B5178" t="s">
        <v>240</v>
      </c>
      <c r="C5178" t="s">
        <v>118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4</v>
      </c>
      <c r="BJ5178">
        <v>330552</v>
      </c>
      <c r="BK5178">
        <v>327097</v>
      </c>
      <c r="BL5178">
        <f t="shared" si="80"/>
        <v>293346.2</v>
      </c>
    </row>
    <row r="5179" spans="1:64" x14ac:dyDescent="0.25">
      <c r="A5179" t="s">
        <v>4</v>
      </c>
      <c r="B5179" t="s">
        <v>240</v>
      </c>
      <c r="C5179" t="s">
        <v>119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K5179">
        <v>53</v>
      </c>
      <c r="BL5179">
        <f t="shared" si="80"/>
        <v>48</v>
      </c>
    </row>
    <row r="5180" spans="1:64" x14ac:dyDescent="0.25">
      <c r="A5180" t="s">
        <v>4</v>
      </c>
      <c r="B5180" t="s">
        <v>240</v>
      </c>
      <c r="C5180" t="s">
        <v>120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4</v>
      </c>
      <c r="BJ5180">
        <v>265581</v>
      </c>
      <c r="BK5180">
        <v>257294</v>
      </c>
      <c r="BL5180">
        <f t="shared" si="80"/>
        <v>237956.4</v>
      </c>
    </row>
    <row r="5181" spans="1:64" x14ac:dyDescent="0.25">
      <c r="A5181" t="s">
        <v>4</v>
      </c>
      <c r="B5181" t="s">
        <v>240</v>
      </c>
      <c r="C5181" t="s">
        <v>121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4</v>
      </c>
      <c r="BJ5181">
        <v>330552</v>
      </c>
      <c r="BK5181">
        <v>327097</v>
      </c>
      <c r="BL5181">
        <f t="shared" si="80"/>
        <v>293346.2</v>
      </c>
    </row>
    <row r="5182" spans="1:64" x14ac:dyDescent="0.25">
      <c r="A5182" t="s">
        <v>4</v>
      </c>
      <c r="B5182" t="s">
        <v>240</v>
      </c>
      <c r="C5182" t="s">
        <v>12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K5182">
        <v>95961</v>
      </c>
      <c r="BL5182">
        <f t="shared" si="80"/>
        <v>100405.4</v>
      </c>
    </row>
    <row r="5183" spans="1:64" x14ac:dyDescent="0.25">
      <c r="A5183" t="s">
        <v>4</v>
      </c>
      <c r="B5183" t="s">
        <v>240</v>
      </c>
      <c r="C5183" t="s">
        <v>123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K5183">
        <v>95961</v>
      </c>
      <c r="BL5183">
        <f t="shared" si="80"/>
        <v>100405.4</v>
      </c>
    </row>
    <row r="5184" spans="1:64" x14ac:dyDescent="0.25">
      <c r="A5184" t="s">
        <v>4</v>
      </c>
      <c r="B5184" t="s">
        <v>240</v>
      </c>
      <c r="C5184" t="s">
        <v>124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K5184">
        <v>0</v>
      </c>
      <c r="BL5184">
        <f t="shared" si="80"/>
        <v>0</v>
      </c>
    </row>
    <row r="5185" spans="1:64" x14ac:dyDescent="0.25">
      <c r="A5185" t="s">
        <v>4</v>
      </c>
      <c r="B5185" t="s">
        <v>240</v>
      </c>
      <c r="C5185" t="s">
        <v>125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3183</v>
      </c>
      <c r="BJ5185">
        <v>3100</v>
      </c>
      <c r="BK5185">
        <v>3013</v>
      </c>
      <c r="BL5185">
        <f t="shared" si="80"/>
        <v>3477.2</v>
      </c>
    </row>
    <row r="5186" spans="1:64" x14ac:dyDescent="0.25">
      <c r="A5186" t="s">
        <v>4</v>
      </c>
      <c r="B5186" t="s">
        <v>240</v>
      </c>
      <c r="C5186" t="s">
        <v>126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3183</v>
      </c>
      <c r="BJ5186">
        <v>3100</v>
      </c>
      <c r="BK5186">
        <v>3013</v>
      </c>
      <c r="BL5186">
        <f t="shared" si="80"/>
        <v>3477.2</v>
      </c>
    </row>
    <row r="5187" spans="1:64" x14ac:dyDescent="0.25">
      <c r="A5187" t="s">
        <v>4</v>
      </c>
      <c r="B5187" t="s">
        <v>240</v>
      </c>
      <c r="C5187" t="s">
        <v>127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3183</v>
      </c>
      <c r="BJ5187">
        <v>3100</v>
      </c>
      <c r="BK5187">
        <v>3013</v>
      </c>
      <c r="BL5187">
        <f t="shared" ref="BL5187:BL5250" si="81">AVERAGE(BG5187:BK5187)</f>
        <v>3477.2</v>
      </c>
    </row>
    <row r="5188" spans="1:64" x14ac:dyDescent="0.25">
      <c r="A5188" t="s">
        <v>4</v>
      </c>
      <c r="B5188" t="s">
        <v>240</v>
      </c>
      <c r="C5188" t="s">
        <v>128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8</v>
      </c>
      <c r="BG5188">
        <v>34702</v>
      </c>
      <c r="BH5188">
        <v>21866</v>
      </c>
      <c r="BI5188">
        <v>18797</v>
      </c>
      <c r="BJ5188">
        <v>21634</v>
      </c>
      <c r="BK5188">
        <v>25290</v>
      </c>
      <c r="BL5188">
        <f t="shared" si="81"/>
        <v>24457.8</v>
      </c>
    </row>
    <row r="5189" spans="1:64" x14ac:dyDescent="0.25">
      <c r="A5189" t="s">
        <v>4</v>
      </c>
      <c r="B5189" t="s">
        <v>240</v>
      </c>
      <c r="C5189" t="s">
        <v>129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4</v>
      </c>
      <c r="BG5189">
        <v>38820</v>
      </c>
      <c r="BH5189">
        <v>25832</v>
      </c>
      <c r="BI5189">
        <v>22410</v>
      </c>
      <c r="BJ5189">
        <v>25094</v>
      </c>
      <c r="BK5189">
        <v>28642</v>
      </c>
      <c r="BL5189">
        <f t="shared" si="81"/>
        <v>28159.599999999999</v>
      </c>
    </row>
    <row r="5190" spans="1:64" x14ac:dyDescent="0.25">
      <c r="A5190" t="s">
        <v>4</v>
      </c>
      <c r="B5190" t="s">
        <v>240</v>
      </c>
      <c r="C5190" t="s">
        <v>130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4</v>
      </c>
      <c r="BG5190">
        <v>38820</v>
      </c>
      <c r="BH5190">
        <v>25832</v>
      </c>
      <c r="BI5190">
        <v>22410</v>
      </c>
      <c r="BJ5190">
        <v>25094</v>
      </c>
      <c r="BK5190">
        <v>28642</v>
      </c>
      <c r="BL5190">
        <f t="shared" si="81"/>
        <v>28159.599999999999</v>
      </c>
    </row>
    <row r="5191" spans="1:64" x14ac:dyDescent="0.25">
      <c r="A5191" t="s">
        <v>4</v>
      </c>
      <c r="B5191" t="s">
        <v>240</v>
      </c>
      <c r="C5191" t="s">
        <v>131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4</v>
      </c>
      <c r="BD5191">
        <v>539271</v>
      </c>
      <c r="BE5191">
        <v>543444</v>
      </c>
      <c r="BF5191">
        <v>551512</v>
      </c>
      <c r="BG5191">
        <v>551749</v>
      </c>
      <c r="BH5191">
        <v>562422</v>
      </c>
      <c r="BI5191">
        <v>558306</v>
      </c>
      <c r="BJ5191">
        <v>555854</v>
      </c>
      <c r="BK5191">
        <v>558467</v>
      </c>
      <c r="BL5191">
        <f t="shared" si="81"/>
        <v>557359.6</v>
      </c>
    </row>
    <row r="5192" spans="1:64" x14ac:dyDescent="0.25">
      <c r="A5192" t="s">
        <v>4</v>
      </c>
      <c r="B5192" t="s">
        <v>240</v>
      </c>
      <c r="C5192" t="s">
        <v>132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K5192">
        <v>14840</v>
      </c>
      <c r="BL5192">
        <f t="shared" si="81"/>
        <v>15363.8</v>
      </c>
    </row>
    <row r="5193" spans="1:64" x14ac:dyDescent="0.25">
      <c r="A5193" t="s">
        <v>4</v>
      </c>
      <c r="B5193" t="s">
        <v>240</v>
      </c>
      <c r="C5193" t="s">
        <v>133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K5193">
        <v>1205</v>
      </c>
      <c r="BL5193">
        <f t="shared" si="81"/>
        <v>969.8</v>
      </c>
    </row>
    <row r="5194" spans="1:64" x14ac:dyDescent="0.25">
      <c r="A5194" t="s">
        <v>4</v>
      </c>
      <c r="B5194" t="s">
        <v>240</v>
      </c>
      <c r="C5194" t="s">
        <v>134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6</v>
      </c>
      <c r="BD5194">
        <v>64131</v>
      </c>
      <c r="BE5194">
        <v>60616</v>
      </c>
      <c r="BF5194">
        <v>64128</v>
      </c>
      <c r="BG5194">
        <v>71040</v>
      </c>
      <c r="BH5194">
        <v>60818</v>
      </c>
      <c r="BI5194">
        <v>57363</v>
      </c>
      <c r="BJ5194">
        <v>60922</v>
      </c>
      <c r="BK5194">
        <v>59369</v>
      </c>
      <c r="BL5194">
        <f t="shared" si="81"/>
        <v>61902.400000000001</v>
      </c>
    </row>
    <row r="5195" spans="1:64" x14ac:dyDescent="0.25">
      <c r="A5195" t="s">
        <v>4</v>
      </c>
      <c r="B5195" t="s">
        <v>240</v>
      </c>
      <c r="C5195" t="s">
        <v>135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K5195">
        <v>19822</v>
      </c>
      <c r="BL5195">
        <f t="shared" si="81"/>
        <v>15461.4</v>
      </c>
    </row>
    <row r="5196" spans="1:64" x14ac:dyDescent="0.25">
      <c r="A5196" t="s">
        <v>4</v>
      </c>
      <c r="B5196" t="s">
        <v>240</v>
      </c>
      <c r="C5196" t="s">
        <v>136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4</v>
      </c>
      <c r="BG5196">
        <v>653904</v>
      </c>
      <c r="BH5196">
        <v>652955</v>
      </c>
      <c r="BI5196">
        <v>643641</v>
      </c>
      <c r="BJ5196">
        <v>651080</v>
      </c>
      <c r="BK5196">
        <v>653703</v>
      </c>
      <c r="BL5196">
        <f t="shared" si="81"/>
        <v>651056.6</v>
      </c>
    </row>
    <row r="5197" spans="1:64" x14ac:dyDescent="0.25">
      <c r="A5197" t="s">
        <v>4</v>
      </c>
      <c r="B5197" t="s">
        <v>240</v>
      </c>
      <c r="C5197" t="s">
        <v>13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5</v>
      </c>
      <c r="BJ5197">
        <v>106</v>
      </c>
      <c r="BK5197">
        <v>106</v>
      </c>
      <c r="BL5197">
        <f t="shared" si="81"/>
        <v>106.4</v>
      </c>
    </row>
    <row r="5198" spans="1:64" x14ac:dyDescent="0.25">
      <c r="A5198" t="s">
        <v>4</v>
      </c>
      <c r="B5198" t="s">
        <v>240</v>
      </c>
      <c r="C5198" t="s">
        <v>138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8</v>
      </c>
      <c r="BC5198">
        <v>648490</v>
      </c>
      <c r="BD5198">
        <v>623731</v>
      </c>
      <c r="BE5198">
        <v>627756</v>
      </c>
      <c r="BF5198">
        <v>642450</v>
      </c>
      <c r="BG5198">
        <v>652993</v>
      </c>
      <c r="BH5198">
        <v>652060</v>
      </c>
      <c r="BI5198">
        <v>642919</v>
      </c>
      <c r="BJ5198">
        <v>649964</v>
      </c>
      <c r="BK5198">
        <v>652498</v>
      </c>
      <c r="BL5198">
        <f t="shared" si="81"/>
        <v>650086.80000000005</v>
      </c>
    </row>
    <row r="5199" spans="1:64" x14ac:dyDescent="0.25">
      <c r="A5199" t="s">
        <v>4</v>
      </c>
      <c r="B5199" t="s">
        <v>240</v>
      </c>
      <c r="C5199" t="s">
        <v>139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f t="shared" si="81"/>
        <v>0</v>
      </c>
    </row>
    <row r="5200" spans="1:64" x14ac:dyDescent="0.25">
      <c r="A5200" t="s">
        <v>4</v>
      </c>
      <c r="B5200" t="s">
        <v>240</v>
      </c>
      <c r="C5200" t="s">
        <v>14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K5200">
        <v>0</v>
      </c>
      <c r="BL5200">
        <f t="shared" si="81"/>
        <v>0</v>
      </c>
    </row>
    <row r="5201" spans="1:64" x14ac:dyDescent="0.25">
      <c r="A5201" t="s">
        <v>4</v>
      </c>
      <c r="B5201" t="s">
        <v>240</v>
      </c>
      <c r="C5201" t="s">
        <v>141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K5201">
        <v>8136</v>
      </c>
      <c r="BL5201">
        <f t="shared" si="81"/>
        <v>5994.2</v>
      </c>
    </row>
    <row r="5202" spans="1:64" x14ac:dyDescent="0.25">
      <c r="A5202" t="s">
        <v>4</v>
      </c>
      <c r="B5202" t="s">
        <v>240</v>
      </c>
      <c r="C5202" t="s">
        <v>142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K5202">
        <v>8136</v>
      </c>
      <c r="BL5202">
        <f t="shared" si="81"/>
        <v>5994.2</v>
      </c>
    </row>
    <row r="5203" spans="1:64" x14ac:dyDescent="0.25">
      <c r="A5203" t="s">
        <v>4</v>
      </c>
      <c r="B5203" t="s">
        <v>240</v>
      </c>
      <c r="C5203" t="s">
        <v>143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K5203">
        <v>8136</v>
      </c>
      <c r="BL5203">
        <f t="shared" si="81"/>
        <v>5994.2</v>
      </c>
    </row>
    <row r="5204" spans="1:64" x14ac:dyDescent="0.25">
      <c r="A5204" t="s">
        <v>4</v>
      </c>
      <c r="B5204" t="s">
        <v>240</v>
      </c>
      <c r="C5204" t="s">
        <v>144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K5204">
        <v>0</v>
      </c>
      <c r="BL5204">
        <f t="shared" si="81"/>
        <v>0</v>
      </c>
    </row>
    <row r="5205" spans="1:64" x14ac:dyDescent="0.25">
      <c r="A5205" t="s">
        <v>4</v>
      </c>
      <c r="B5205" t="s">
        <v>240</v>
      </c>
      <c r="C5205" t="s">
        <v>145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6</v>
      </c>
      <c r="BF5205">
        <v>615474</v>
      </c>
      <c r="BG5205">
        <v>623982</v>
      </c>
      <c r="BH5205">
        <v>620683</v>
      </c>
      <c r="BI5205">
        <v>612490</v>
      </c>
      <c r="BJ5205">
        <v>620824</v>
      </c>
      <c r="BK5205">
        <v>624298</v>
      </c>
      <c r="BL5205">
        <f t="shared" si="81"/>
        <v>620455.4</v>
      </c>
    </row>
    <row r="5206" spans="1:64" x14ac:dyDescent="0.25">
      <c r="A5206" t="s">
        <v>4</v>
      </c>
      <c r="B5206" t="s">
        <v>240</v>
      </c>
      <c r="C5206" t="s">
        <v>14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K5206">
        <v>0</v>
      </c>
      <c r="BL5206">
        <f t="shared" si="81"/>
        <v>0</v>
      </c>
    </row>
    <row r="5207" spans="1:64" x14ac:dyDescent="0.25">
      <c r="A5207" t="s">
        <v>4</v>
      </c>
      <c r="B5207" t="s">
        <v>240</v>
      </c>
      <c r="C5207" t="s">
        <v>147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f t="shared" si="81"/>
        <v>0</v>
      </c>
    </row>
    <row r="5208" spans="1:64" x14ac:dyDescent="0.25">
      <c r="A5208" t="s">
        <v>4</v>
      </c>
      <c r="B5208" t="s">
        <v>240</v>
      </c>
      <c r="C5208" t="s">
        <v>148</v>
      </c>
      <c r="BB5208">
        <v>276</v>
      </c>
      <c r="BC5208">
        <v>279</v>
      </c>
      <c r="BD5208">
        <v>242</v>
      </c>
      <c r="BE5208">
        <v>237</v>
      </c>
      <c r="BF5208">
        <v>207</v>
      </c>
      <c r="BG5208">
        <v>204</v>
      </c>
      <c r="BH5208">
        <v>193</v>
      </c>
      <c r="BI5208">
        <v>27</v>
      </c>
      <c r="BJ5208">
        <v>138</v>
      </c>
      <c r="BK5208">
        <v>100</v>
      </c>
      <c r="BL5208">
        <f t="shared" si="81"/>
        <v>132.4</v>
      </c>
    </row>
    <row r="5209" spans="1:64" x14ac:dyDescent="0.25">
      <c r="A5209" t="s">
        <v>4</v>
      </c>
      <c r="B5209" t="s">
        <v>240</v>
      </c>
      <c r="C5209" t="s">
        <v>14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K5209">
        <v>4309</v>
      </c>
      <c r="BL5209">
        <f t="shared" si="81"/>
        <v>4021.4</v>
      </c>
    </row>
    <row r="5210" spans="1:64" x14ac:dyDescent="0.25">
      <c r="A5210" t="s">
        <v>4</v>
      </c>
      <c r="B5210" t="s">
        <v>240</v>
      </c>
      <c r="C5210" t="s">
        <v>150</v>
      </c>
      <c r="BB5210">
        <v>6835</v>
      </c>
      <c r="BC5210">
        <v>6825</v>
      </c>
      <c r="BD5210">
        <v>6579</v>
      </c>
      <c r="BE5210">
        <v>6538</v>
      </c>
      <c r="BF5210">
        <v>7357</v>
      </c>
      <c r="BG5210">
        <v>5702</v>
      </c>
      <c r="BH5210">
        <v>4698</v>
      </c>
      <c r="BI5210">
        <v>6058</v>
      </c>
      <c r="BJ5210">
        <v>4535</v>
      </c>
      <c r="BK5210">
        <v>4169</v>
      </c>
      <c r="BL5210">
        <f t="shared" si="81"/>
        <v>5032.3999999999996</v>
      </c>
    </row>
    <row r="5211" spans="1:64" x14ac:dyDescent="0.25">
      <c r="A5211" t="s">
        <v>4</v>
      </c>
      <c r="B5211" t="s">
        <v>240</v>
      </c>
      <c r="C5211" t="s">
        <v>151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K5211">
        <v>19709</v>
      </c>
      <c r="BL5211">
        <f t="shared" si="81"/>
        <v>15311.2</v>
      </c>
    </row>
    <row r="5212" spans="1:64" x14ac:dyDescent="0.25">
      <c r="A5212" t="s">
        <v>4</v>
      </c>
      <c r="B5212" t="s">
        <v>240</v>
      </c>
      <c r="C5212" t="s">
        <v>152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K5212">
        <v>28288</v>
      </c>
      <c r="BL5212">
        <f t="shared" si="81"/>
        <v>24497.4</v>
      </c>
    </row>
    <row r="5213" spans="1:64" x14ac:dyDescent="0.25">
      <c r="A5213" t="s">
        <v>4</v>
      </c>
      <c r="B5213" t="s">
        <v>240</v>
      </c>
      <c r="C5213" t="s">
        <v>15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K5213">
        <v>28288</v>
      </c>
      <c r="BL5213">
        <f t="shared" si="81"/>
        <v>24497.4</v>
      </c>
    </row>
    <row r="5214" spans="1:64" x14ac:dyDescent="0.25">
      <c r="A5214" t="s">
        <v>4</v>
      </c>
      <c r="B5214" t="s">
        <v>240</v>
      </c>
      <c r="C5214" t="s">
        <v>154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K5214">
        <v>0</v>
      </c>
      <c r="BL5214">
        <f t="shared" si="81"/>
        <v>0</v>
      </c>
    </row>
    <row r="5215" spans="1:64" x14ac:dyDescent="0.25">
      <c r="A5215" t="s">
        <v>4</v>
      </c>
      <c r="B5215" t="s">
        <v>240</v>
      </c>
      <c r="C5215" t="s">
        <v>15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f t="shared" si="81"/>
        <v>0</v>
      </c>
    </row>
    <row r="5216" spans="1:64" x14ac:dyDescent="0.25">
      <c r="A5216" t="s">
        <v>4</v>
      </c>
      <c r="B5216" t="s">
        <v>240</v>
      </c>
      <c r="C5216" t="s">
        <v>156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0761</v>
      </c>
      <c r="BC5216">
        <v>96372</v>
      </c>
      <c r="BD5216">
        <v>84700</v>
      </c>
      <c r="BE5216">
        <v>97647</v>
      </c>
      <c r="BF5216">
        <v>98763</v>
      </c>
      <c r="BG5216">
        <v>95352</v>
      </c>
      <c r="BH5216">
        <v>93954</v>
      </c>
      <c r="BI5216">
        <v>101982</v>
      </c>
      <c r="BJ5216">
        <v>110104</v>
      </c>
      <c r="BK5216">
        <v>120835</v>
      </c>
      <c r="BL5216">
        <f t="shared" si="81"/>
        <v>104445.4</v>
      </c>
    </row>
    <row r="5217" spans="1:64" x14ac:dyDescent="0.25">
      <c r="A5217" t="s">
        <v>4</v>
      </c>
      <c r="B5217" t="s">
        <v>240</v>
      </c>
      <c r="C5217" t="s">
        <v>157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K5217">
        <v>0</v>
      </c>
      <c r="BL5217">
        <f t="shared" si="81"/>
        <v>1.2</v>
      </c>
    </row>
    <row r="5218" spans="1:64" x14ac:dyDescent="0.25">
      <c r="A5218" t="s">
        <v>4</v>
      </c>
      <c r="B5218" t="s">
        <v>240</v>
      </c>
      <c r="C5218" t="s">
        <v>158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f t="shared" si="81"/>
        <v>0</v>
      </c>
    </row>
    <row r="5219" spans="1:64" x14ac:dyDescent="0.25">
      <c r="A5219" t="s">
        <v>4</v>
      </c>
      <c r="B5219" t="s">
        <v>240</v>
      </c>
      <c r="C5219" t="s">
        <v>159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f t="shared" si="81"/>
        <v>0</v>
      </c>
    </row>
    <row r="5220" spans="1:64" x14ac:dyDescent="0.25">
      <c r="A5220" t="s">
        <v>4</v>
      </c>
      <c r="B5220" t="s">
        <v>240</v>
      </c>
      <c r="C5220" t="s">
        <v>160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K5220">
        <v>0</v>
      </c>
      <c r="BL5220">
        <f t="shared" si="81"/>
        <v>28.2</v>
      </c>
    </row>
    <row r="5221" spans="1:64" x14ac:dyDescent="0.25">
      <c r="A5221" t="s">
        <v>4</v>
      </c>
      <c r="B5221" t="s">
        <v>240</v>
      </c>
      <c r="C5221" t="s">
        <v>161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K5221">
        <v>0</v>
      </c>
      <c r="BL5221">
        <f t="shared" si="81"/>
        <v>29.4</v>
      </c>
    </row>
    <row r="5222" spans="1:64" x14ac:dyDescent="0.25">
      <c r="A5222" t="s">
        <v>4</v>
      </c>
      <c r="B5222" t="s">
        <v>240</v>
      </c>
      <c r="C5222" t="s">
        <v>162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K5222">
        <v>0</v>
      </c>
      <c r="BL5222">
        <f t="shared" si="81"/>
        <v>29.4</v>
      </c>
    </row>
    <row r="5223" spans="1:64" x14ac:dyDescent="0.25">
      <c r="A5223" t="s">
        <v>4</v>
      </c>
      <c r="B5223" t="s">
        <v>240</v>
      </c>
      <c r="C5223" t="s">
        <v>163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f t="shared" si="81"/>
        <v>0</v>
      </c>
    </row>
    <row r="5224" spans="1:64" x14ac:dyDescent="0.25">
      <c r="A5224" t="s">
        <v>4</v>
      </c>
      <c r="B5224" t="s">
        <v>240</v>
      </c>
      <c r="C5224" t="s">
        <v>164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f t="shared" si="81"/>
        <v>0</v>
      </c>
    </row>
    <row r="5225" spans="1:64" x14ac:dyDescent="0.25">
      <c r="A5225" t="s">
        <v>4</v>
      </c>
      <c r="B5225" t="s">
        <v>240</v>
      </c>
      <c r="C5225" t="s">
        <v>165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f t="shared" si="81"/>
        <v>0</v>
      </c>
    </row>
    <row r="5226" spans="1:64" x14ac:dyDescent="0.25">
      <c r="A5226" t="s">
        <v>4</v>
      </c>
      <c r="B5226" t="s">
        <v>240</v>
      </c>
      <c r="C5226" t="s">
        <v>16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K5226">
        <v>0</v>
      </c>
      <c r="BL5226">
        <f t="shared" si="81"/>
        <v>0</v>
      </c>
    </row>
    <row r="5227" spans="1:64" x14ac:dyDescent="0.25">
      <c r="A5227" t="s">
        <v>4</v>
      </c>
      <c r="B5227" t="s">
        <v>240</v>
      </c>
      <c r="C5227" t="s">
        <v>167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K5227">
        <v>0</v>
      </c>
      <c r="BL5227">
        <f t="shared" si="81"/>
        <v>0</v>
      </c>
    </row>
    <row r="5228" spans="1:64" x14ac:dyDescent="0.25">
      <c r="A5228" t="s">
        <v>4</v>
      </c>
      <c r="B5228" t="s">
        <v>240</v>
      </c>
      <c r="C5228" t="s">
        <v>16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K5228">
        <v>0</v>
      </c>
      <c r="BL5228">
        <f t="shared" si="81"/>
        <v>0</v>
      </c>
    </row>
    <row r="5229" spans="1:64" x14ac:dyDescent="0.25">
      <c r="A5229" t="s">
        <v>4</v>
      </c>
      <c r="B5229" t="s">
        <v>240</v>
      </c>
      <c r="C5229" t="s">
        <v>169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1880</v>
      </c>
      <c r="BJ5229">
        <v>1725</v>
      </c>
      <c r="BK5229">
        <v>1791</v>
      </c>
      <c r="BL5229">
        <f t="shared" si="81"/>
        <v>2260</v>
      </c>
    </row>
    <row r="5230" spans="1:64" x14ac:dyDescent="0.25">
      <c r="A5230" t="s">
        <v>4</v>
      </c>
      <c r="B5230" t="s">
        <v>240</v>
      </c>
      <c r="C5230" t="s">
        <v>17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K5230">
        <v>1205</v>
      </c>
      <c r="BL5230">
        <f t="shared" si="81"/>
        <v>976.2</v>
      </c>
    </row>
    <row r="5231" spans="1:64" x14ac:dyDescent="0.25">
      <c r="A5231" t="s">
        <v>4</v>
      </c>
      <c r="B5231" t="s">
        <v>240</v>
      </c>
      <c r="C5231" t="s">
        <v>171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K5231">
        <v>878</v>
      </c>
      <c r="BL5231">
        <f t="shared" si="81"/>
        <v>527.20000000000005</v>
      </c>
    </row>
    <row r="5232" spans="1:64" x14ac:dyDescent="0.25">
      <c r="A5232" t="s">
        <v>4</v>
      </c>
      <c r="B5232" t="s">
        <v>240</v>
      </c>
      <c r="C5232" t="s">
        <v>172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K5232">
        <v>54</v>
      </c>
      <c r="BL5232">
        <f t="shared" si="81"/>
        <v>23.6</v>
      </c>
    </row>
    <row r="5233" spans="1:64" x14ac:dyDescent="0.25">
      <c r="A5233" t="s">
        <v>4</v>
      </c>
      <c r="B5233" t="s">
        <v>240</v>
      </c>
      <c r="C5233" t="s">
        <v>173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89</v>
      </c>
      <c r="BG5233">
        <v>578</v>
      </c>
      <c r="BH5233">
        <v>724</v>
      </c>
      <c r="BI5233">
        <v>927</v>
      </c>
      <c r="BJ5233">
        <v>1104</v>
      </c>
      <c r="BK5233">
        <v>1397</v>
      </c>
      <c r="BL5233">
        <f t="shared" si="81"/>
        <v>946</v>
      </c>
    </row>
    <row r="5234" spans="1:64" x14ac:dyDescent="0.25">
      <c r="A5234" t="s">
        <v>4</v>
      </c>
      <c r="B5234" t="s">
        <v>240</v>
      </c>
      <c r="C5234" t="s">
        <v>17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K5234">
        <v>3534</v>
      </c>
      <c r="BL5234">
        <f t="shared" si="81"/>
        <v>2473</v>
      </c>
    </row>
    <row r="5235" spans="1:64" x14ac:dyDescent="0.25">
      <c r="A5235" t="s">
        <v>4</v>
      </c>
      <c r="B5235" t="s">
        <v>240</v>
      </c>
      <c r="C5235" t="s">
        <v>175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3</v>
      </c>
      <c r="BK5235">
        <v>2656</v>
      </c>
      <c r="BL5235">
        <f t="shared" si="81"/>
        <v>1945.6</v>
      </c>
    </row>
    <row r="5236" spans="1:64" x14ac:dyDescent="0.25">
      <c r="A5236" t="s">
        <v>4</v>
      </c>
      <c r="B5236" t="s">
        <v>240</v>
      </c>
      <c r="C5236" t="s">
        <v>176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6</v>
      </c>
      <c r="BD5236">
        <v>544525</v>
      </c>
      <c r="BE5236">
        <v>549433</v>
      </c>
      <c r="BF5236">
        <v>558250</v>
      </c>
      <c r="BG5236">
        <v>558486</v>
      </c>
      <c r="BH5236">
        <v>569641</v>
      </c>
      <c r="BI5236">
        <v>565686</v>
      </c>
      <c r="BJ5236">
        <v>566088</v>
      </c>
      <c r="BK5236">
        <v>567093</v>
      </c>
      <c r="BL5236">
        <f t="shared" si="81"/>
        <v>565398.80000000005</v>
      </c>
    </row>
    <row r="5237" spans="1:64" x14ac:dyDescent="0.25">
      <c r="A5237" t="s">
        <v>4</v>
      </c>
      <c r="B5237" t="s">
        <v>240</v>
      </c>
      <c r="C5237" t="s">
        <v>177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0.9</v>
      </c>
      <c r="BF5237">
        <v>92.1</v>
      </c>
      <c r="BG5237">
        <v>91.9</v>
      </c>
      <c r="BH5237">
        <v>93.5</v>
      </c>
      <c r="BI5237">
        <v>92.6</v>
      </c>
      <c r="BJ5237">
        <v>92.4</v>
      </c>
      <c r="BK5237">
        <v>92.4</v>
      </c>
      <c r="BL5237">
        <f t="shared" si="81"/>
        <v>92.559999999999988</v>
      </c>
    </row>
    <row r="5238" spans="1:64" x14ac:dyDescent="0.25">
      <c r="A5238" t="s">
        <v>4</v>
      </c>
      <c r="B5238" t="s">
        <v>240</v>
      </c>
      <c r="C5238" t="s">
        <v>17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698</v>
      </c>
      <c r="BI5238">
        <v>403165</v>
      </c>
      <c r="BJ5238">
        <v>427735</v>
      </c>
      <c r="BK5238">
        <v>407111</v>
      </c>
      <c r="BL5238">
        <f t="shared" si="81"/>
        <v>413066.4</v>
      </c>
    </row>
    <row r="5239" spans="1:64" x14ac:dyDescent="0.25">
      <c r="A5239" t="s">
        <v>4</v>
      </c>
      <c r="B5239" t="s">
        <v>240</v>
      </c>
      <c r="C5239" t="s">
        <v>179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2</v>
      </c>
      <c r="BH5239">
        <v>67.8</v>
      </c>
      <c r="BI5239">
        <v>66</v>
      </c>
      <c r="BJ5239">
        <v>69.8</v>
      </c>
      <c r="BK5239">
        <v>66.3</v>
      </c>
      <c r="BL5239">
        <f t="shared" si="81"/>
        <v>67.62</v>
      </c>
    </row>
    <row r="5240" spans="1:64" x14ac:dyDescent="0.25">
      <c r="A5240" t="s">
        <v>4</v>
      </c>
      <c r="B5240" t="s">
        <v>240</v>
      </c>
      <c r="C5240" t="s">
        <v>180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K5240">
        <v>780084</v>
      </c>
      <c r="BL5240">
        <f t="shared" si="81"/>
        <v>829311.4</v>
      </c>
    </row>
    <row r="5241" spans="1:64" x14ac:dyDescent="0.25">
      <c r="A5241" t="s">
        <v>4</v>
      </c>
      <c r="B5241" t="s">
        <v>240</v>
      </c>
      <c r="C5241" t="s">
        <v>18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5975</v>
      </c>
      <c r="BC5241">
        <v>350541</v>
      </c>
      <c r="BD5241">
        <v>354720</v>
      </c>
      <c r="BE5241">
        <v>353686</v>
      </c>
      <c r="BF5241">
        <v>364587</v>
      </c>
      <c r="BG5241">
        <v>359894</v>
      </c>
      <c r="BH5241">
        <v>305511</v>
      </c>
      <c r="BI5241">
        <v>302118</v>
      </c>
      <c r="BJ5241">
        <v>309914</v>
      </c>
      <c r="BK5241">
        <v>299819</v>
      </c>
      <c r="BL5241">
        <f t="shared" si="81"/>
        <v>315451.2</v>
      </c>
    </row>
    <row r="5242" spans="1:64" x14ac:dyDescent="0.25">
      <c r="A5242" t="s">
        <v>4</v>
      </c>
      <c r="B5242" t="s">
        <v>240</v>
      </c>
      <c r="C5242" t="s">
        <v>182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</v>
      </c>
      <c r="BC5242">
        <v>58.3</v>
      </c>
      <c r="BD5242">
        <v>58.9</v>
      </c>
      <c r="BE5242">
        <v>58.5</v>
      </c>
      <c r="BF5242">
        <v>60.2</v>
      </c>
      <c r="BG5242">
        <v>59.2</v>
      </c>
      <c r="BH5242">
        <v>50.2</v>
      </c>
      <c r="BI5242">
        <v>49.4</v>
      </c>
      <c r="BJ5242">
        <v>50.6</v>
      </c>
      <c r="BK5242">
        <v>48.8</v>
      </c>
      <c r="BL5242">
        <f t="shared" si="81"/>
        <v>51.64</v>
      </c>
    </row>
    <row r="5243" spans="1:64" x14ac:dyDescent="0.25">
      <c r="A5243" t="s">
        <v>4</v>
      </c>
      <c r="B5243" t="s">
        <v>240</v>
      </c>
      <c r="C5243" t="s">
        <v>18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3172</v>
      </c>
      <c r="BI5243">
        <v>470484</v>
      </c>
      <c r="BJ5243">
        <v>556516</v>
      </c>
      <c r="BK5243">
        <v>530235</v>
      </c>
      <c r="BL5243">
        <f t="shared" si="81"/>
        <v>509632.8</v>
      </c>
    </row>
    <row r="5244" spans="1:64" x14ac:dyDescent="0.25">
      <c r="A5244" t="s">
        <v>4</v>
      </c>
      <c r="B5244" t="s">
        <v>240</v>
      </c>
      <c r="C5244" t="s">
        <v>184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8</v>
      </c>
      <c r="BF5244">
        <v>92.4</v>
      </c>
      <c r="BG5244">
        <v>81.900000000000006</v>
      </c>
      <c r="BH5244">
        <v>81</v>
      </c>
      <c r="BI5244">
        <v>77</v>
      </c>
      <c r="BJ5244">
        <v>90.8</v>
      </c>
      <c r="BK5244">
        <v>86.4</v>
      </c>
      <c r="BL5244">
        <f t="shared" si="81"/>
        <v>83.42</v>
      </c>
    </row>
    <row r="5245" spans="1:64" x14ac:dyDescent="0.25">
      <c r="A5245" t="s">
        <v>4</v>
      </c>
      <c r="B5245" t="s">
        <v>240</v>
      </c>
      <c r="C5245" t="s">
        <v>18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6538</v>
      </c>
      <c r="BC5245">
        <v>1868319</v>
      </c>
      <c r="BD5245">
        <v>1788656</v>
      </c>
      <c r="BE5245">
        <v>1851262</v>
      </c>
      <c r="BF5245">
        <v>1911606</v>
      </c>
      <c r="BG5245">
        <v>1830761</v>
      </c>
      <c r="BH5245">
        <v>1781020</v>
      </c>
      <c r="BI5245">
        <v>1741452</v>
      </c>
      <c r="BJ5245">
        <v>1860252</v>
      </c>
      <c r="BK5245">
        <v>1804258</v>
      </c>
      <c r="BL5245">
        <f t="shared" si="81"/>
        <v>1803548.6</v>
      </c>
    </row>
    <row r="5246" spans="1:64" x14ac:dyDescent="0.25">
      <c r="A5246" t="s">
        <v>4</v>
      </c>
      <c r="B5246" t="s">
        <v>240</v>
      </c>
      <c r="C5246" t="s">
        <v>186</v>
      </c>
      <c r="AO5246">
        <v>7.91</v>
      </c>
      <c r="AP5246">
        <v>7.97</v>
      </c>
      <c r="AQ5246">
        <v>7.92</v>
      </c>
      <c r="AR5246">
        <v>7.47</v>
      </c>
      <c r="AS5246">
        <v>7.66</v>
      </c>
      <c r="AT5246">
        <v>7.61</v>
      </c>
      <c r="AU5246">
        <v>7.44</v>
      </c>
      <c r="AV5246">
        <v>7.33</v>
      </c>
      <c r="AW5246">
        <v>7.53</v>
      </c>
      <c r="AX5246">
        <v>7.44</v>
      </c>
      <c r="AY5246">
        <v>7.51</v>
      </c>
      <c r="AZ5246">
        <v>7.17</v>
      </c>
      <c r="BA5246">
        <v>6.97</v>
      </c>
      <c r="BB5246">
        <v>7.16</v>
      </c>
      <c r="BC5246">
        <v>7.02</v>
      </c>
      <c r="BD5246">
        <v>6.65</v>
      </c>
      <c r="BE5246">
        <v>6.82</v>
      </c>
      <c r="BF5246">
        <v>7.01</v>
      </c>
      <c r="BG5246">
        <v>6.63</v>
      </c>
      <c r="BH5246">
        <v>6.45</v>
      </c>
      <c r="BI5246">
        <v>6.24</v>
      </c>
      <c r="BJ5246">
        <v>6.53</v>
      </c>
      <c r="BK5246">
        <v>6.27</v>
      </c>
      <c r="BL5246">
        <f t="shared" si="81"/>
        <v>6.4240000000000013</v>
      </c>
    </row>
    <row r="5247" spans="1:64" x14ac:dyDescent="0.25">
      <c r="A5247" t="s">
        <v>4</v>
      </c>
      <c r="B5247" t="s">
        <v>240</v>
      </c>
      <c r="C5247" t="s">
        <v>187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</v>
      </c>
      <c r="BC5247">
        <v>310.8</v>
      </c>
      <c r="BD5247">
        <v>296.8</v>
      </c>
      <c r="BE5247">
        <v>306.3</v>
      </c>
      <c r="BF5247">
        <v>315.5</v>
      </c>
      <c r="BG5247">
        <v>301.3</v>
      </c>
      <c r="BH5247">
        <v>292.39999999999998</v>
      </c>
      <c r="BI5247">
        <v>285</v>
      </c>
      <c r="BJ5247">
        <v>303.7</v>
      </c>
      <c r="BK5247">
        <v>293.8</v>
      </c>
      <c r="BL5247">
        <f t="shared" si="81"/>
        <v>295.24</v>
      </c>
    </row>
    <row r="5248" spans="1:64" x14ac:dyDescent="0.25">
      <c r="A5248" t="s">
        <v>4</v>
      </c>
      <c r="B5248" t="s">
        <v>240</v>
      </c>
      <c r="C5248" t="s">
        <v>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6538</v>
      </c>
      <c r="BC5248">
        <v>1868319</v>
      </c>
      <c r="BD5248">
        <v>1788657</v>
      </c>
      <c r="BE5248">
        <v>1851262</v>
      </c>
      <c r="BF5248">
        <v>1911606</v>
      </c>
      <c r="BG5248">
        <v>1830760</v>
      </c>
      <c r="BH5248">
        <v>1781021</v>
      </c>
      <c r="BI5248">
        <v>1741453</v>
      </c>
      <c r="BJ5248">
        <v>1860253</v>
      </c>
      <c r="BK5248">
        <v>1804257</v>
      </c>
      <c r="BL5248">
        <f t="shared" si="81"/>
        <v>1803548.8</v>
      </c>
    </row>
    <row r="5249" spans="1:64" x14ac:dyDescent="0.25">
      <c r="A5249" t="s">
        <v>4</v>
      </c>
      <c r="B5249" t="s">
        <v>240</v>
      </c>
      <c r="C5249" t="s">
        <v>189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1</v>
      </c>
      <c r="BD5249">
        <v>544365</v>
      </c>
      <c r="BE5249">
        <v>549268</v>
      </c>
      <c r="BF5249">
        <v>558084</v>
      </c>
      <c r="BG5249">
        <v>558333</v>
      </c>
      <c r="BH5249">
        <v>569481</v>
      </c>
      <c r="BI5249">
        <v>565518</v>
      </c>
      <c r="BJ5249">
        <v>565915</v>
      </c>
      <c r="BK5249">
        <v>566925</v>
      </c>
      <c r="BL5249">
        <f t="shared" si="81"/>
        <v>565234.4</v>
      </c>
    </row>
    <row r="5250" spans="1:64" x14ac:dyDescent="0.25">
      <c r="A5250" t="s">
        <v>4</v>
      </c>
      <c r="B5250" t="s">
        <v>240</v>
      </c>
      <c r="C5250" t="s">
        <v>190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396</v>
      </c>
      <c r="BK5250">
        <v>192196</v>
      </c>
      <c r="BL5250">
        <f t="shared" si="81"/>
        <v>188955.6</v>
      </c>
    </row>
    <row r="5251" spans="1:64" x14ac:dyDescent="0.25">
      <c r="A5251" t="s">
        <v>4</v>
      </c>
      <c r="B5251" t="s">
        <v>240</v>
      </c>
      <c r="C5251" t="s">
        <v>191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5309</v>
      </c>
      <c r="BC5251">
        <v>220350</v>
      </c>
      <c r="BD5251">
        <v>224286</v>
      </c>
      <c r="BE5251">
        <v>223076</v>
      </c>
      <c r="BF5251">
        <v>232051</v>
      </c>
      <c r="BG5251">
        <v>233198</v>
      </c>
      <c r="BH5251">
        <v>204880</v>
      </c>
      <c r="BI5251">
        <v>205204</v>
      </c>
      <c r="BJ5251">
        <v>211857</v>
      </c>
      <c r="BK5251">
        <v>207031</v>
      </c>
      <c r="BL5251">
        <f t="shared" ref="BL5251:BL5314" si="82">AVERAGE(BG5251:BK5251)</f>
        <v>212434</v>
      </c>
    </row>
    <row r="5252" spans="1:64" x14ac:dyDescent="0.25">
      <c r="A5252" t="s">
        <v>4</v>
      </c>
      <c r="B5252" t="s">
        <v>240</v>
      </c>
      <c r="C5252" t="s">
        <v>192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337</v>
      </c>
      <c r="BI5252">
        <v>228016</v>
      </c>
      <c r="BJ5252">
        <v>282157</v>
      </c>
      <c r="BK5252">
        <v>275678</v>
      </c>
      <c r="BL5252">
        <f t="shared" si="82"/>
        <v>253749.8</v>
      </c>
    </row>
    <row r="5253" spans="1:64" x14ac:dyDescent="0.25">
      <c r="A5253" t="s">
        <v>4</v>
      </c>
      <c r="B5253" t="s">
        <v>240</v>
      </c>
      <c r="C5253" t="s">
        <v>193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7474</v>
      </c>
      <c r="BC5253">
        <v>1235347</v>
      </c>
      <c r="BD5253">
        <v>1177533</v>
      </c>
      <c r="BE5253">
        <v>1230582</v>
      </c>
      <c r="BF5253">
        <v>1272658</v>
      </c>
      <c r="BG5253">
        <v>1224628</v>
      </c>
      <c r="BH5253">
        <v>1195567</v>
      </c>
      <c r="BI5253">
        <v>1180520</v>
      </c>
      <c r="BJ5253">
        <v>1259325</v>
      </c>
      <c r="BK5253">
        <v>1241830</v>
      </c>
      <c r="BL5253">
        <f t="shared" si="82"/>
        <v>1220374</v>
      </c>
    </row>
    <row r="5254" spans="1:64" x14ac:dyDescent="0.25">
      <c r="A5254" t="s">
        <v>4</v>
      </c>
      <c r="B5254" t="s">
        <v>240</v>
      </c>
      <c r="C5254" t="s">
        <v>19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1</v>
      </c>
      <c r="BD5254">
        <v>6026</v>
      </c>
      <c r="BE5254">
        <v>6043</v>
      </c>
      <c r="BF5254">
        <v>6059</v>
      </c>
      <c r="BG5254">
        <v>6075</v>
      </c>
      <c r="BH5254">
        <v>6091</v>
      </c>
      <c r="BI5254">
        <v>6111</v>
      </c>
      <c r="BJ5254">
        <v>6126</v>
      </c>
      <c r="BK5254">
        <v>6140</v>
      </c>
      <c r="BL5254">
        <f t="shared" si="82"/>
        <v>6108.6</v>
      </c>
    </row>
    <row r="5255" spans="1:64" x14ac:dyDescent="0.25">
      <c r="A5255" t="s">
        <v>4</v>
      </c>
      <c r="B5255" t="s">
        <v>240</v>
      </c>
      <c r="C5255" t="s">
        <v>19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K5255">
        <v>0</v>
      </c>
      <c r="BL5255">
        <f t="shared" si="82"/>
        <v>0</v>
      </c>
    </row>
    <row r="5256" spans="1:64" x14ac:dyDescent="0.25">
      <c r="A5256" t="s">
        <v>4</v>
      </c>
      <c r="B5256" t="s">
        <v>240</v>
      </c>
      <c r="C5256" t="s">
        <v>196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K5256">
        <v>0</v>
      </c>
      <c r="BL5256">
        <f t="shared" si="82"/>
        <v>0</v>
      </c>
    </row>
    <row r="5257" spans="1:64" x14ac:dyDescent="0.25">
      <c r="A5257" t="s">
        <v>4</v>
      </c>
      <c r="B5257" t="s">
        <v>240</v>
      </c>
      <c r="C5257" t="s">
        <v>197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K5257">
        <v>3831</v>
      </c>
      <c r="BL5257">
        <f t="shared" si="82"/>
        <v>3882.4</v>
      </c>
    </row>
    <row r="5258" spans="1:64" x14ac:dyDescent="0.25">
      <c r="A5258" t="s">
        <v>4</v>
      </c>
      <c r="B5258" t="s">
        <v>240</v>
      </c>
      <c r="C5258" t="s">
        <v>198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K5258">
        <v>0</v>
      </c>
      <c r="BL5258">
        <f t="shared" si="82"/>
        <v>0</v>
      </c>
    </row>
    <row r="5259" spans="1:64" x14ac:dyDescent="0.25">
      <c r="A5259" t="s">
        <v>4</v>
      </c>
      <c r="B5259" t="s">
        <v>240</v>
      </c>
      <c r="C5259" t="s">
        <v>19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767</v>
      </c>
      <c r="BJ5259">
        <v>764</v>
      </c>
      <c r="BK5259">
        <v>764</v>
      </c>
      <c r="BL5259">
        <f t="shared" si="82"/>
        <v>711.4</v>
      </c>
    </row>
    <row r="5260" spans="1:64" x14ac:dyDescent="0.25">
      <c r="A5260" t="s">
        <v>4</v>
      </c>
      <c r="B5260" t="s">
        <v>240</v>
      </c>
      <c r="C5260" t="s">
        <v>200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90</v>
      </c>
      <c r="BI5260">
        <v>14392</v>
      </c>
      <c r="BJ5260">
        <v>19737</v>
      </c>
      <c r="BK5260">
        <v>19484</v>
      </c>
      <c r="BL5260">
        <f t="shared" si="82"/>
        <v>17476.400000000001</v>
      </c>
    </row>
    <row r="5261" spans="1:64" x14ac:dyDescent="0.25">
      <c r="A5261" t="s">
        <v>4</v>
      </c>
      <c r="B5261" t="s">
        <v>240</v>
      </c>
      <c r="C5261" t="s">
        <v>20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208</v>
      </c>
      <c r="BI5261">
        <v>19169</v>
      </c>
      <c r="BJ5261">
        <v>24787</v>
      </c>
      <c r="BK5261">
        <v>24079</v>
      </c>
      <c r="BL5261">
        <f t="shared" si="82"/>
        <v>22070.2</v>
      </c>
    </row>
    <row r="5262" spans="1:64" x14ac:dyDescent="0.25">
      <c r="A5262" t="s">
        <v>4</v>
      </c>
      <c r="B5262" t="s">
        <v>240</v>
      </c>
      <c r="C5262" t="s">
        <v>20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f t="shared" si="82"/>
        <v>0</v>
      </c>
    </row>
    <row r="5263" spans="1:64" x14ac:dyDescent="0.25">
      <c r="A5263" t="s">
        <v>4</v>
      </c>
      <c r="B5263" t="s">
        <v>240</v>
      </c>
      <c r="C5263" t="s">
        <v>203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K5263">
        <v>963</v>
      </c>
      <c r="BL5263">
        <f t="shared" si="82"/>
        <v>996.8</v>
      </c>
    </row>
    <row r="5264" spans="1:64" x14ac:dyDescent="0.25">
      <c r="A5264" t="s">
        <v>4</v>
      </c>
      <c r="B5264" t="s">
        <v>240</v>
      </c>
      <c r="C5264" t="s">
        <v>204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5</v>
      </c>
      <c r="BJ5264">
        <v>2381</v>
      </c>
      <c r="BK5264">
        <v>2983</v>
      </c>
      <c r="BL5264">
        <f t="shared" si="82"/>
        <v>2281.8000000000002</v>
      </c>
    </row>
    <row r="5265" spans="1:64" x14ac:dyDescent="0.25">
      <c r="A5265" t="s">
        <v>4</v>
      </c>
      <c r="B5265" t="s">
        <v>240</v>
      </c>
      <c r="C5265" t="s">
        <v>205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5</v>
      </c>
      <c r="BJ5265">
        <v>3355</v>
      </c>
      <c r="BK5265">
        <v>3946</v>
      </c>
      <c r="BL5265">
        <f t="shared" si="82"/>
        <v>3278.8</v>
      </c>
    </row>
    <row r="5266" spans="1:64" x14ac:dyDescent="0.25">
      <c r="A5266" t="s">
        <v>4</v>
      </c>
      <c r="B5266" t="s">
        <v>240</v>
      </c>
      <c r="C5266" t="s">
        <v>206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K5266">
        <v>3831</v>
      </c>
      <c r="BL5266">
        <f t="shared" si="82"/>
        <v>3882.4</v>
      </c>
    </row>
    <row r="5267" spans="1:64" x14ac:dyDescent="0.25">
      <c r="A5267" t="s">
        <v>4</v>
      </c>
      <c r="B5267" t="s">
        <v>240</v>
      </c>
      <c r="C5267" t="s">
        <v>207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K5267">
        <v>963</v>
      </c>
      <c r="BL5267">
        <f t="shared" si="82"/>
        <v>996.8</v>
      </c>
    </row>
    <row r="5268" spans="1:64" x14ac:dyDescent="0.25">
      <c r="A5268" t="s">
        <v>4</v>
      </c>
      <c r="B5268" t="s">
        <v>240</v>
      </c>
      <c r="C5268" t="s">
        <v>208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932</v>
      </c>
      <c r="BJ5268">
        <v>3145</v>
      </c>
      <c r="BK5268">
        <v>3747</v>
      </c>
      <c r="BL5268">
        <f t="shared" si="82"/>
        <v>2993.4</v>
      </c>
    </row>
    <row r="5269" spans="1:64" x14ac:dyDescent="0.25">
      <c r="A5269" t="s">
        <v>4</v>
      </c>
      <c r="B5269" t="s">
        <v>240</v>
      </c>
      <c r="C5269" t="s">
        <v>209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648</v>
      </c>
      <c r="BI5269">
        <v>23404</v>
      </c>
      <c r="BJ5269">
        <v>28142</v>
      </c>
      <c r="BK5269">
        <v>28025</v>
      </c>
      <c r="BL5269">
        <f t="shared" si="82"/>
        <v>25349</v>
      </c>
    </row>
    <row r="5270" spans="1:64" x14ac:dyDescent="0.25">
      <c r="A5270" t="s">
        <v>4</v>
      </c>
      <c r="B5270" t="s">
        <v>240</v>
      </c>
      <c r="C5270" t="s">
        <v>210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660</v>
      </c>
      <c r="BI5270">
        <v>22334</v>
      </c>
      <c r="BJ5270">
        <v>27168</v>
      </c>
      <c r="BK5270">
        <v>27062</v>
      </c>
      <c r="BL5270">
        <f t="shared" si="82"/>
        <v>24352</v>
      </c>
    </row>
    <row r="5271" spans="1:64" x14ac:dyDescent="0.25">
      <c r="A5271" t="s">
        <v>4</v>
      </c>
      <c r="B5271" t="s">
        <v>240</v>
      </c>
      <c r="C5271" t="s">
        <v>211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345</v>
      </c>
      <c r="BJ5271">
        <v>422</v>
      </c>
      <c r="BK5271">
        <v>354</v>
      </c>
      <c r="BL5271">
        <f t="shared" si="82"/>
        <v>343.2</v>
      </c>
    </row>
    <row r="5272" spans="1:64" x14ac:dyDescent="0.25">
      <c r="A5272" t="s">
        <v>4</v>
      </c>
      <c r="B5272" t="s">
        <v>240</v>
      </c>
      <c r="C5272" t="s">
        <v>21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K5272">
        <v>0</v>
      </c>
      <c r="BL5272">
        <f t="shared" si="82"/>
        <v>0</v>
      </c>
    </row>
    <row r="5273" spans="1:64" x14ac:dyDescent="0.25">
      <c r="A5273" t="s">
        <v>4</v>
      </c>
      <c r="B5273" t="s">
        <v>240</v>
      </c>
      <c r="C5273" t="s">
        <v>21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K5273">
        <v>25450</v>
      </c>
      <c r="BL5273">
        <f t="shared" si="82"/>
        <v>17993</v>
      </c>
    </row>
    <row r="5274" spans="1:64" x14ac:dyDescent="0.25">
      <c r="A5274" t="s">
        <v>4</v>
      </c>
      <c r="B5274" t="s">
        <v>240</v>
      </c>
      <c r="C5274" t="s">
        <v>214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K5274">
        <v>0</v>
      </c>
      <c r="BL5274">
        <f t="shared" si="82"/>
        <v>0</v>
      </c>
    </row>
    <row r="5275" spans="1:64" x14ac:dyDescent="0.25">
      <c r="A5275" t="s">
        <v>4</v>
      </c>
      <c r="B5275" t="s">
        <v>240</v>
      </c>
      <c r="C5275" t="s">
        <v>215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K5275">
        <v>25450</v>
      </c>
      <c r="BL5275">
        <f t="shared" si="82"/>
        <v>17993</v>
      </c>
    </row>
    <row r="5276" spans="1:64" x14ac:dyDescent="0.25">
      <c r="A5276" t="s">
        <v>4</v>
      </c>
      <c r="B5276" t="s">
        <v>240</v>
      </c>
      <c r="C5276" t="s">
        <v>2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K5276">
        <v>0</v>
      </c>
      <c r="BL5276">
        <f t="shared" si="82"/>
        <v>0</v>
      </c>
    </row>
    <row r="5277" spans="1:64" x14ac:dyDescent="0.25">
      <c r="A5277" t="s">
        <v>4</v>
      </c>
      <c r="B5277" t="s">
        <v>241</v>
      </c>
      <c r="C5277" t="s">
        <v>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K5277">
        <v>-25</v>
      </c>
      <c r="BL5277">
        <f t="shared" si="82"/>
        <v>-15</v>
      </c>
    </row>
    <row r="5278" spans="1:64" x14ac:dyDescent="0.25">
      <c r="A5278" t="s">
        <v>4</v>
      </c>
      <c r="B5278" t="s">
        <v>241</v>
      </c>
      <c r="C5278" t="s">
        <v>7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>
        <f t="shared" si="82"/>
        <v>9903.6</v>
      </c>
    </row>
    <row r="5279" spans="1:64" x14ac:dyDescent="0.25">
      <c r="A5279" t="s">
        <v>4</v>
      </c>
      <c r="B5279" t="s">
        <v>241</v>
      </c>
      <c r="C5279" t="s">
        <v>8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>
        <f t="shared" si="82"/>
        <v>9903.6</v>
      </c>
    </row>
    <row r="5280" spans="1:64" x14ac:dyDescent="0.25">
      <c r="A5280" t="s">
        <v>4</v>
      </c>
      <c r="B5280" t="s">
        <v>241</v>
      </c>
      <c r="C5280" t="s">
        <v>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>
        <f t="shared" si="82"/>
        <v>9903.6</v>
      </c>
    </row>
    <row r="5281" spans="1:64" x14ac:dyDescent="0.25">
      <c r="A5281" t="s">
        <v>4</v>
      </c>
      <c r="B5281" t="s">
        <v>241</v>
      </c>
      <c r="C5281" t="s">
        <v>10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K5281">
        <v>219</v>
      </c>
      <c r="BL5281">
        <f t="shared" si="82"/>
        <v>244.4</v>
      </c>
    </row>
    <row r="5282" spans="1:64" x14ac:dyDescent="0.25">
      <c r="A5282" t="s">
        <v>4</v>
      </c>
      <c r="B5282" t="s">
        <v>241</v>
      </c>
      <c r="C5282" t="s">
        <v>1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K5282">
        <v>219</v>
      </c>
      <c r="BL5282">
        <f t="shared" si="82"/>
        <v>244.4</v>
      </c>
    </row>
    <row r="5283" spans="1:64" x14ac:dyDescent="0.25">
      <c r="A5283" t="s">
        <v>4</v>
      </c>
      <c r="B5283" t="s">
        <v>241</v>
      </c>
      <c r="C5283" t="s">
        <v>12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K5283">
        <v>219</v>
      </c>
      <c r="BL5283">
        <f t="shared" si="82"/>
        <v>244.4</v>
      </c>
    </row>
    <row r="5284" spans="1:64" x14ac:dyDescent="0.25">
      <c r="A5284" t="s">
        <v>4</v>
      </c>
      <c r="B5284" t="s">
        <v>241</v>
      </c>
      <c r="C5284" t="s">
        <v>1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K5284">
        <v>4181</v>
      </c>
      <c r="BL5284">
        <f t="shared" si="82"/>
        <v>4311.2</v>
      </c>
    </row>
    <row r="5285" spans="1:64" x14ac:dyDescent="0.25">
      <c r="A5285" t="s">
        <v>4</v>
      </c>
      <c r="B5285" t="s">
        <v>241</v>
      </c>
      <c r="C5285" t="s">
        <v>1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70</v>
      </c>
      <c r="BF5285">
        <v>51</v>
      </c>
      <c r="BG5285">
        <v>26</v>
      </c>
      <c r="BH5285">
        <v>109</v>
      </c>
      <c r="BI5285">
        <v>92</v>
      </c>
      <c r="BJ5285">
        <v>115</v>
      </c>
      <c r="BK5285">
        <v>79</v>
      </c>
      <c r="BL5285">
        <f t="shared" si="82"/>
        <v>84.2</v>
      </c>
    </row>
    <row r="5286" spans="1:64" x14ac:dyDescent="0.25">
      <c r="A5286" t="s">
        <v>4</v>
      </c>
      <c r="B5286" t="s">
        <v>241</v>
      </c>
      <c r="C5286" t="s">
        <v>1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K5286">
        <v>4181</v>
      </c>
      <c r="BL5286">
        <f t="shared" si="82"/>
        <v>4311.2</v>
      </c>
    </row>
    <row r="5287" spans="1:64" x14ac:dyDescent="0.25">
      <c r="A5287" t="s">
        <v>4</v>
      </c>
      <c r="B5287" t="s">
        <v>241</v>
      </c>
      <c r="C5287" t="s">
        <v>1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2470</v>
      </c>
      <c r="BC5287">
        <v>2291</v>
      </c>
      <c r="BD5287">
        <v>2010</v>
      </c>
      <c r="BE5287">
        <v>70</v>
      </c>
      <c r="BF5287">
        <v>51</v>
      </c>
      <c r="BG5287">
        <v>1569</v>
      </c>
      <c r="BH5287">
        <v>2676</v>
      </c>
      <c r="BI5287">
        <v>2679</v>
      </c>
      <c r="BJ5287">
        <v>2666</v>
      </c>
      <c r="BK5287">
        <v>565</v>
      </c>
      <c r="BL5287">
        <f t="shared" si="82"/>
        <v>2031</v>
      </c>
    </row>
    <row r="5288" spans="1:64" x14ac:dyDescent="0.25">
      <c r="A5288" t="s">
        <v>4</v>
      </c>
      <c r="B5288" t="s">
        <v>241</v>
      </c>
      <c r="C5288" t="s">
        <v>1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7410</v>
      </c>
      <c r="BC5288">
        <v>17374</v>
      </c>
      <c r="BD5288">
        <v>17494</v>
      </c>
      <c r="BE5288">
        <v>17327</v>
      </c>
      <c r="BF5288">
        <v>17209</v>
      </c>
      <c r="BG5288">
        <v>19686</v>
      </c>
      <c r="BH5288">
        <v>22748</v>
      </c>
      <c r="BI5288">
        <v>21818</v>
      </c>
      <c r="BJ5288">
        <v>20831</v>
      </c>
      <c r="BK5288">
        <v>17834</v>
      </c>
      <c r="BL5288">
        <f t="shared" si="82"/>
        <v>20583.400000000001</v>
      </c>
    </row>
    <row r="5289" spans="1:64" x14ac:dyDescent="0.25">
      <c r="A5289" t="s">
        <v>4</v>
      </c>
      <c r="B5289" t="s">
        <v>241</v>
      </c>
      <c r="C5289" t="s">
        <v>18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3892</v>
      </c>
      <c r="BC5289">
        <v>74485</v>
      </c>
      <c r="BD5289">
        <v>87564</v>
      </c>
      <c r="BE5289">
        <v>75915</v>
      </c>
      <c r="BF5289">
        <v>77061</v>
      </c>
      <c r="BG5289">
        <v>73206</v>
      </c>
      <c r="BH5289">
        <v>75871</v>
      </c>
      <c r="BI5289">
        <v>69905</v>
      </c>
      <c r="BJ5289">
        <v>69922</v>
      </c>
      <c r="BK5289">
        <v>66177</v>
      </c>
      <c r="BL5289">
        <f t="shared" si="82"/>
        <v>71016.2</v>
      </c>
    </row>
    <row r="5290" spans="1:64" x14ac:dyDescent="0.25">
      <c r="A5290" t="s">
        <v>4</v>
      </c>
      <c r="B5290" t="s">
        <v>241</v>
      </c>
      <c r="C5290" t="s">
        <v>1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K5290">
        <v>0</v>
      </c>
      <c r="BL5290">
        <f t="shared" si="82"/>
        <v>0</v>
      </c>
    </row>
    <row r="5291" spans="1:64" x14ac:dyDescent="0.25">
      <c r="A5291" t="s">
        <v>4</v>
      </c>
      <c r="B5291" t="s">
        <v>241</v>
      </c>
      <c r="C5291" t="s">
        <v>2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K5291">
        <v>0</v>
      </c>
      <c r="BL5291">
        <f t="shared" si="82"/>
        <v>0</v>
      </c>
    </row>
    <row r="5292" spans="1:64" x14ac:dyDescent="0.25">
      <c r="A5292" t="s">
        <v>4</v>
      </c>
      <c r="B5292" t="s">
        <v>241</v>
      </c>
      <c r="C5292" t="s">
        <v>21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K5292">
        <v>0</v>
      </c>
      <c r="BL5292">
        <f t="shared" si="82"/>
        <v>0</v>
      </c>
    </row>
    <row r="5293" spans="1:64" x14ac:dyDescent="0.25">
      <c r="A5293" t="s">
        <v>4</v>
      </c>
      <c r="B5293" t="s">
        <v>241</v>
      </c>
      <c r="C5293" t="s">
        <v>22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K5293">
        <v>0</v>
      </c>
      <c r="BL5293">
        <f t="shared" si="82"/>
        <v>0</v>
      </c>
    </row>
    <row r="5294" spans="1:64" x14ac:dyDescent="0.25">
      <c r="A5294" t="s">
        <v>4</v>
      </c>
      <c r="B5294" t="s">
        <v>241</v>
      </c>
      <c r="C5294" t="s">
        <v>23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K5294">
        <v>0</v>
      </c>
      <c r="BL5294">
        <f t="shared" si="82"/>
        <v>0</v>
      </c>
    </row>
    <row r="5295" spans="1:64" x14ac:dyDescent="0.25">
      <c r="A5295" t="s">
        <v>4</v>
      </c>
      <c r="B5295" t="s">
        <v>241</v>
      </c>
      <c r="C5295" t="s">
        <v>2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K5295">
        <v>0</v>
      </c>
      <c r="BL5295">
        <f t="shared" si="82"/>
        <v>0</v>
      </c>
    </row>
    <row r="5296" spans="1:64" x14ac:dyDescent="0.25">
      <c r="A5296" t="s">
        <v>4</v>
      </c>
      <c r="B5296" t="s">
        <v>241</v>
      </c>
      <c r="C5296" t="s">
        <v>25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K5296">
        <v>50463</v>
      </c>
      <c r="BL5296">
        <f t="shared" si="82"/>
        <v>58908</v>
      </c>
    </row>
    <row r="5297" spans="1:64" x14ac:dyDescent="0.25">
      <c r="A5297" t="s">
        <v>4</v>
      </c>
      <c r="B5297" t="s">
        <v>241</v>
      </c>
      <c r="C5297" t="s">
        <v>26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K5297">
        <v>565</v>
      </c>
      <c r="BL5297">
        <f t="shared" si="82"/>
        <v>625.4</v>
      </c>
    </row>
    <row r="5298" spans="1:64" x14ac:dyDescent="0.25">
      <c r="A5298" t="s">
        <v>4</v>
      </c>
      <c r="B5298" t="s">
        <v>241</v>
      </c>
      <c r="C5298" t="s">
        <v>2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f t="shared" si="82"/>
        <v>0</v>
      </c>
    </row>
    <row r="5299" spans="1:64" x14ac:dyDescent="0.25">
      <c r="A5299" t="s">
        <v>4</v>
      </c>
      <c r="B5299" t="s">
        <v>241</v>
      </c>
      <c r="C5299" t="s">
        <v>2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K5299">
        <v>565</v>
      </c>
      <c r="BL5299">
        <f t="shared" si="82"/>
        <v>625.4</v>
      </c>
    </row>
    <row r="5300" spans="1:64" x14ac:dyDescent="0.25">
      <c r="A5300" t="s">
        <v>4</v>
      </c>
      <c r="B5300" t="s">
        <v>241</v>
      </c>
      <c r="C5300" t="s">
        <v>2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>
        <v>0</v>
      </c>
      <c r="BL5300">
        <f t="shared" si="82"/>
        <v>0</v>
      </c>
    </row>
    <row r="5301" spans="1:64" x14ac:dyDescent="0.25">
      <c r="A5301" t="s">
        <v>4</v>
      </c>
      <c r="B5301" t="s">
        <v>241</v>
      </c>
      <c r="C5301" t="s">
        <v>30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K5301">
        <v>51028</v>
      </c>
      <c r="BL5301">
        <f t="shared" si="82"/>
        <v>59533.4</v>
      </c>
    </row>
    <row r="5302" spans="1:64" x14ac:dyDescent="0.25">
      <c r="A5302" t="s">
        <v>4</v>
      </c>
      <c r="B5302" t="s">
        <v>241</v>
      </c>
      <c r="C5302" t="s">
        <v>31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K5302">
        <v>565</v>
      </c>
      <c r="BL5302">
        <f t="shared" si="82"/>
        <v>625.4</v>
      </c>
    </row>
    <row r="5303" spans="1:64" x14ac:dyDescent="0.25">
      <c r="A5303" t="s">
        <v>4</v>
      </c>
      <c r="B5303" t="s">
        <v>241</v>
      </c>
      <c r="C5303" t="s">
        <v>3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K5303">
        <v>0</v>
      </c>
      <c r="BL5303">
        <f t="shared" si="82"/>
        <v>0</v>
      </c>
    </row>
    <row r="5304" spans="1:64" x14ac:dyDescent="0.25">
      <c r="A5304" t="s">
        <v>4</v>
      </c>
      <c r="B5304" t="s">
        <v>241</v>
      </c>
      <c r="C5304" t="s">
        <v>3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K5304">
        <v>106273</v>
      </c>
      <c r="BL5304">
        <f t="shared" si="82"/>
        <v>103903.6</v>
      </c>
    </row>
    <row r="5305" spans="1:64" x14ac:dyDescent="0.25">
      <c r="A5305" t="s">
        <v>4</v>
      </c>
      <c r="B5305" t="s">
        <v>241</v>
      </c>
      <c r="C5305" t="s">
        <v>34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K5305">
        <v>3142</v>
      </c>
      <c r="BL5305">
        <f t="shared" si="82"/>
        <v>3764.8</v>
      </c>
    </row>
    <row r="5306" spans="1:64" x14ac:dyDescent="0.25">
      <c r="A5306" t="s">
        <v>4</v>
      </c>
      <c r="B5306" t="s">
        <v>241</v>
      </c>
      <c r="C5306" t="s">
        <v>35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K5306">
        <v>137</v>
      </c>
      <c r="BL5306">
        <f t="shared" si="82"/>
        <v>179</v>
      </c>
    </row>
    <row r="5307" spans="1:64" x14ac:dyDescent="0.25">
      <c r="A5307" t="s">
        <v>4</v>
      </c>
      <c r="B5307" t="s">
        <v>241</v>
      </c>
      <c r="C5307" t="s">
        <v>3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K5307">
        <v>15694</v>
      </c>
      <c r="BL5307">
        <f t="shared" si="82"/>
        <v>15031.4</v>
      </c>
    </row>
    <row r="5308" spans="1:64" x14ac:dyDescent="0.25">
      <c r="A5308" t="s">
        <v>4</v>
      </c>
      <c r="B5308" t="s">
        <v>241</v>
      </c>
      <c r="C5308" t="s">
        <v>37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K5308">
        <v>0</v>
      </c>
      <c r="BL5308">
        <f t="shared" si="82"/>
        <v>0.6</v>
      </c>
    </row>
    <row r="5309" spans="1:64" x14ac:dyDescent="0.25">
      <c r="A5309" t="s">
        <v>4</v>
      </c>
      <c r="B5309" t="s">
        <v>241</v>
      </c>
      <c r="C5309" t="s">
        <v>38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K5309">
        <v>125247</v>
      </c>
      <c r="BL5309">
        <f t="shared" si="82"/>
        <v>122879.4</v>
      </c>
    </row>
    <row r="5310" spans="1:64" x14ac:dyDescent="0.25">
      <c r="A5310" t="s">
        <v>4</v>
      </c>
      <c r="B5310" t="s">
        <v>241</v>
      </c>
      <c r="C5310" t="s">
        <v>39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K5310">
        <v>125110</v>
      </c>
      <c r="BL5310">
        <f t="shared" si="82"/>
        <v>122700.4</v>
      </c>
    </row>
    <row r="5311" spans="1:64" x14ac:dyDescent="0.25">
      <c r="A5311" t="s">
        <v>4</v>
      </c>
      <c r="B5311" t="s">
        <v>241</v>
      </c>
      <c r="C5311" t="s">
        <v>4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K5311">
        <v>121066</v>
      </c>
      <c r="BL5311">
        <f t="shared" si="82"/>
        <v>118568</v>
      </c>
    </row>
    <row r="5312" spans="1:64" x14ac:dyDescent="0.25">
      <c r="A5312" t="s">
        <v>4</v>
      </c>
      <c r="B5312" t="s">
        <v>241</v>
      </c>
      <c r="C5312" t="s">
        <v>41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f t="shared" si="82"/>
        <v>0</v>
      </c>
    </row>
    <row r="5313" spans="1:64" x14ac:dyDescent="0.25">
      <c r="A5313" t="s">
        <v>4</v>
      </c>
      <c r="B5313" t="s">
        <v>241</v>
      </c>
      <c r="C5313" t="s">
        <v>4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f t="shared" si="82"/>
        <v>0</v>
      </c>
    </row>
    <row r="5314" spans="1:64" x14ac:dyDescent="0.25">
      <c r="A5314" t="s">
        <v>4</v>
      </c>
      <c r="B5314" t="s">
        <v>241</v>
      </c>
      <c r="C5314" t="s">
        <v>43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6524</v>
      </c>
      <c r="BI5314">
        <v>-62671</v>
      </c>
      <c r="BJ5314">
        <v>-73064</v>
      </c>
      <c r="BK5314">
        <v>-109812</v>
      </c>
      <c r="BL5314">
        <f t="shared" si="82"/>
        <v>-84135.8</v>
      </c>
    </row>
    <row r="5315" spans="1:64" x14ac:dyDescent="0.25">
      <c r="A5315" t="s">
        <v>4</v>
      </c>
      <c r="B5315" t="s">
        <v>241</v>
      </c>
      <c r="C5315" t="s">
        <v>44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>
        <f t="shared" ref="BL5315:BL5378" si="83">AVERAGE(BG5315:BK5315)</f>
        <v>0</v>
      </c>
    </row>
    <row r="5316" spans="1:64" x14ac:dyDescent="0.25">
      <c r="A5316" t="s">
        <v>4</v>
      </c>
      <c r="B5316" t="s">
        <v>241</v>
      </c>
      <c r="C5316" t="s">
        <v>45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K5316">
        <v>13292</v>
      </c>
      <c r="BL5316">
        <f t="shared" si="83"/>
        <v>14039.8</v>
      </c>
    </row>
    <row r="5317" spans="1:64" x14ac:dyDescent="0.25">
      <c r="A5317" t="s">
        <v>4</v>
      </c>
      <c r="B5317" t="s">
        <v>241</v>
      </c>
      <c r="C5317" t="s">
        <v>46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K5317">
        <v>158</v>
      </c>
      <c r="BL5317">
        <f t="shared" si="83"/>
        <v>164.6</v>
      </c>
    </row>
    <row r="5318" spans="1:64" x14ac:dyDescent="0.25">
      <c r="A5318" t="s">
        <v>4</v>
      </c>
      <c r="B5318" t="s">
        <v>241</v>
      </c>
      <c r="C5318" t="s">
        <v>47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K5318">
        <v>124</v>
      </c>
      <c r="BL5318">
        <f t="shared" si="83"/>
        <v>134</v>
      </c>
    </row>
    <row r="5319" spans="1:64" x14ac:dyDescent="0.25">
      <c r="A5319" t="s">
        <v>4</v>
      </c>
      <c r="B5319" t="s">
        <v>241</v>
      </c>
      <c r="C5319" t="s">
        <v>4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2468</v>
      </c>
      <c r="BC5319">
        <v>2257</v>
      </c>
      <c r="BD5319">
        <v>1961</v>
      </c>
      <c r="BE5319">
        <v>0</v>
      </c>
      <c r="BF5319">
        <v>0</v>
      </c>
      <c r="BG5319">
        <v>1543</v>
      </c>
      <c r="BH5319">
        <v>2567</v>
      </c>
      <c r="BI5319">
        <v>2588</v>
      </c>
      <c r="BJ5319">
        <v>2552</v>
      </c>
      <c r="BK5319">
        <v>0</v>
      </c>
      <c r="BL5319">
        <f t="shared" si="83"/>
        <v>1850</v>
      </c>
    </row>
    <row r="5320" spans="1:64" x14ac:dyDescent="0.25">
      <c r="A5320" t="s">
        <v>4</v>
      </c>
      <c r="B5320" t="s">
        <v>241</v>
      </c>
      <c r="C5320" t="s">
        <v>49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K5320">
        <v>13574</v>
      </c>
      <c r="BL5320">
        <f t="shared" si="83"/>
        <v>14338.4</v>
      </c>
    </row>
    <row r="5321" spans="1:64" x14ac:dyDescent="0.25">
      <c r="A5321" t="s">
        <v>4</v>
      </c>
      <c r="B5321" t="s">
        <v>241</v>
      </c>
      <c r="C5321" t="s">
        <v>50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f t="shared" si="83"/>
        <v>0</v>
      </c>
    </row>
    <row r="5322" spans="1:64" x14ac:dyDescent="0.25">
      <c r="A5322" t="s">
        <v>4</v>
      </c>
      <c r="B5322" t="s">
        <v>241</v>
      </c>
      <c r="C5322" t="s">
        <v>5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f t="shared" si="83"/>
        <v>0</v>
      </c>
    </row>
    <row r="5323" spans="1:64" x14ac:dyDescent="0.25">
      <c r="A5323" t="s">
        <v>4</v>
      </c>
      <c r="B5323" t="s">
        <v>241</v>
      </c>
      <c r="C5323" t="s">
        <v>5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f t="shared" si="83"/>
        <v>0</v>
      </c>
    </row>
    <row r="5324" spans="1:64" x14ac:dyDescent="0.25">
      <c r="A5324" t="s">
        <v>4</v>
      </c>
      <c r="B5324" t="s">
        <v>241</v>
      </c>
      <c r="C5324" t="s">
        <v>53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>
        <f t="shared" si="83"/>
        <v>49091.4</v>
      </c>
    </row>
    <row r="5325" spans="1:64" x14ac:dyDescent="0.25">
      <c r="A5325" t="s">
        <v>4</v>
      </c>
      <c r="B5325" t="s">
        <v>241</v>
      </c>
      <c r="C5325" t="s">
        <v>54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>
        <f t="shared" si="83"/>
        <v>54919.199999999997</v>
      </c>
    </row>
    <row r="5326" spans="1:64" x14ac:dyDescent="0.25">
      <c r="A5326" t="s">
        <v>4</v>
      </c>
      <c r="B5326" t="s">
        <v>241</v>
      </c>
      <c r="C5326" t="s">
        <v>5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>
        <f t="shared" si="83"/>
        <v>63116.800000000003</v>
      </c>
    </row>
    <row r="5327" spans="1:64" x14ac:dyDescent="0.25">
      <c r="A5327" t="s">
        <v>4</v>
      </c>
      <c r="B5327" t="s">
        <v>241</v>
      </c>
      <c r="C5327" t="s">
        <v>56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>
        <f t="shared" si="83"/>
        <v>167127.6</v>
      </c>
    </row>
    <row r="5328" spans="1:64" x14ac:dyDescent="0.25">
      <c r="A5328" t="s">
        <v>4</v>
      </c>
      <c r="B5328" t="s">
        <v>241</v>
      </c>
      <c r="C5328" t="s">
        <v>57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>
        <f t="shared" si="83"/>
        <v>167127.6</v>
      </c>
    </row>
    <row r="5329" spans="1:64" x14ac:dyDescent="0.25">
      <c r="A5329" t="s">
        <v>4</v>
      </c>
      <c r="B5329" t="s">
        <v>241</v>
      </c>
      <c r="C5329" t="s">
        <v>58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K5329">
        <v>0</v>
      </c>
      <c r="BL5329">
        <f t="shared" si="83"/>
        <v>0</v>
      </c>
    </row>
    <row r="5330" spans="1:64" x14ac:dyDescent="0.25">
      <c r="A5330" t="s">
        <v>4</v>
      </c>
      <c r="B5330" t="s">
        <v>241</v>
      </c>
      <c r="C5330" t="s">
        <v>59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K5330">
        <v>0</v>
      </c>
      <c r="BL5330">
        <f t="shared" si="83"/>
        <v>0</v>
      </c>
    </row>
    <row r="5331" spans="1:64" x14ac:dyDescent="0.25">
      <c r="A5331" t="s">
        <v>4</v>
      </c>
      <c r="B5331" t="s">
        <v>241</v>
      </c>
      <c r="C5331" t="s">
        <v>60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9</v>
      </c>
      <c r="BG5331">
        <v>983075</v>
      </c>
      <c r="BH5331">
        <v>1005857</v>
      </c>
      <c r="BI5331">
        <v>978510</v>
      </c>
      <c r="BJ5331">
        <v>1029227</v>
      </c>
      <c r="BK5331">
        <v>1010799</v>
      </c>
      <c r="BL5331">
        <f t="shared" si="83"/>
        <v>1001493.6</v>
      </c>
    </row>
    <row r="5332" spans="1:64" x14ac:dyDescent="0.25">
      <c r="A5332" t="s">
        <v>4</v>
      </c>
      <c r="B5332" t="s">
        <v>241</v>
      </c>
      <c r="C5332" t="s">
        <v>6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K5332">
        <v>0</v>
      </c>
      <c r="BL5332">
        <f t="shared" si="83"/>
        <v>0</v>
      </c>
    </row>
    <row r="5333" spans="1:64" x14ac:dyDescent="0.25">
      <c r="A5333" t="s">
        <v>4</v>
      </c>
      <c r="B5333" t="s">
        <v>241</v>
      </c>
      <c r="C5333" t="s">
        <v>6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K5333">
        <v>0</v>
      </c>
      <c r="BL5333">
        <f t="shared" si="83"/>
        <v>0</v>
      </c>
    </row>
    <row r="5334" spans="1:64" x14ac:dyDescent="0.25">
      <c r="A5334" t="s">
        <v>4</v>
      </c>
      <c r="B5334" t="s">
        <v>241</v>
      </c>
      <c r="C5334" t="s">
        <v>6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K5334">
        <v>0</v>
      </c>
      <c r="BL5334">
        <f t="shared" si="83"/>
        <v>0</v>
      </c>
    </row>
    <row r="5335" spans="1:64" x14ac:dyDescent="0.25">
      <c r="A5335" t="s">
        <v>4</v>
      </c>
      <c r="B5335" t="s">
        <v>241</v>
      </c>
      <c r="C5335" t="s">
        <v>64</v>
      </c>
      <c r="AO5335">
        <v>83273</v>
      </c>
      <c r="AP5335">
        <v>85302</v>
      </c>
      <c r="AQ5335">
        <v>87641</v>
      </c>
      <c r="AR5335">
        <v>88089</v>
      </c>
      <c r="AS5335">
        <v>87346</v>
      </c>
      <c r="AT5335">
        <v>88354</v>
      </c>
      <c r="AU5335">
        <v>92036</v>
      </c>
      <c r="AV5335">
        <v>93754</v>
      </c>
      <c r="AW5335">
        <v>95500</v>
      </c>
      <c r="AX5335">
        <v>97974</v>
      </c>
      <c r="AY5335">
        <v>100386</v>
      </c>
      <c r="AZ5335">
        <v>104472</v>
      </c>
      <c r="BA5335">
        <v>99785</v>
      </c>
      <c r="BB5335">
        <v>100043</v>
      </c>
      <c r="BC5335">
        <v>98765</v>
      </c>
      <c r="BD5335">
        <v>99616</v>
      </c>
      <c r="BE5335">
        <v>99456</v>
      </c>
      <c r="BF5335">
        <v>99501</v>
      </c>
      <c r="BG5335">
        <v>100014</v>
      </c>
      <c r="BH5335">
        <v>100412</v>
      </c>
      <c r="BI5335">
        <v>101072</v>
      </c>
      <c r="BJ5335">
        <v>102062</v>
      </c>
      <c r="BK5335">
        <v>102656</v>
      </c>
      <c r="BL5335">
        <f t="shared" si="83"/>
        <v>101243.2</v>
      </c>
    </row>
    <row r="5336" spans="1:64" x14ac:dyDescent="0.25">
      <c r="A5336" t="s">
        <v>4</v>
      </c>
      <c r="B5336" t="s">
        <v>241</v>
      </c>
      <c r="C5336" t="s">
        <v>6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K5336">
        <v>741</v>
      </c>
      <c r="BL5336">
        <f t="shared" si="83"/>
        <v>741</v>
      </c>
    </row>
    <row r="5337" spans="1:64" x14ac:dyDescent="0.25">
      <c r="A5337" t="s">
        <v>4</v>
      </c>
      <c r="B5337" t="s">
        <v>241</v>
      </c>
      <c r="C5337" t="s">
        <v>6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K5337">
        <v>0</v>
      </c>
      <c r="BL5337">
        <f t="shared" si="83"/>
        <v>0</v>
      </c>
    </row>
    <row r="5338" spans="1:64" x14ac:dyDescent="0.25">
      <c r="A5338" t="s">
        <v>4</v>
      </c>
      <c r="B5338" t="s">
        <v>241</v>
      </c>
      <c r="C5338" t="s">
        <v>6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K5338">
        <v>42</v>
      </c>
      <c r="BL5338">
        <f t="shared" si="83"/>
        <v>42</v>
      </c>
    </row>
    <row r="5339" spans="1:64" x14ac:dyDescent="0.25">
      <c r="A5339" t="s">
        <v>4</v>
      </c>
      <c r="B5339" t="s">
        <v>241</v>
      </c>
      <c r="C5339" t="s">
        <v>68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K5339">
        <v>175</v>
      </c>
      <c r="BL5339">
        <f t="shared" si="83"/>
        <v>175</v>
      </c>
    </row>
    <row r="5340" spans="1:64" x14ac:dyDescent="0.25">
      <c r="A5340" t="s">
        <v>4</v>
      </c>
      <c r="B5340" t="s">
        <v>241</v>
      </c>
      <c r="C5340" t="s">
        <v>6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K5340">
        <v>958</v>
      </c>
      <c r="BL5340">
        <f t="shared" si="83"/>
        <v>958</v>
      </c>
    </row>
    <row r="5341" spans="1:64" x14ac:dyDescent="0.25">
      <c r="A5341" t="s">
        <v>4</v>
      </c>
      <c r="B5341" t="s">
        <v>241</v>
      </c>
      <c r="C5341" t="s">
        <v>7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K5341">
        <v>958</v>
      </c>
      <c r="BL5341">
        <f t="shared" si="83"/>
        <v>958</v>
      </c>
    </row>
    <row r="5342" spans="1:64" x14ac:dyDescent="0.25">
      <c r="A5342" t="s">
        <v>4</v>
      </c>
      <c r="B5342" t="s">
        <v>241</v>
      </c>
      <c r="C5342" t="s">
        <v>71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9</v>
      </c>
      <c r="BD5342">
        <v>252</v>
      </c>
      <c r="BE5342">
        <v>237</v>
      </c>
      <c r="BF5342">
        <v>140</v>
      </c>
      <c r="BG5342">
        <v>161</v>
      </c>
      <c r="BH5342">
        <v>116</v>
      </c>
      <c r="BI5342">
        <v>5</v>
      </c>
      <c r="BJ5342">
        <v>110</v>
      </c>
      <c r="BK5342">
        <v>30</v>
      </c>
      <c r="BL5342">
        <f t="shared" si="83"/>
        <v>84.4</v>
      </c>
    </row>
    <row r="5343" spans="1:64" x14ac:dyDescent="0.25">
      <c r="A5343" t="s">
        <v>4</v>
      </c>
      <c r="B5343" t="s">
        <v>241</v>
      </c>
      <c r="C5343" t="s">
        <v>72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K5343">
        <v>1647</v>
      </c>
      <c r="BL5343">
        <f t="shared" si="83"/>
        <v>1740</v>
      </c>
    </row>
    <row r="5344" spans="1:64" x14ac:dyDescent="0.25">
      <c r="A5344" t="s">
        <v>4</v>
      </c>
      <c r="B5344" t="s">
        <v>241</v>
      </c>
      <c r="C5344" t="s">
        <v>73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4</v>
      </c>
      <c r="BD5344">
        <v>1780</v>
      </c>
      <c r="BE5344">
        <v>2081</v>
      </c>
      <c r="BF5344">
        <v>2416</v>
      </c>
      <c r="BG5344">
        <v>2147</v>
      </c>
      <c r="BH5344">
        <v>2339</v>
      </c>
      <c r="BI5344">
        <v>2123</v>
      </c>
      <c r="BJ5344">
        <v>2955</v>
      </c>
      <c r="BK5344">
        <v>2942</v>
      </c>
      <c r="BL5344">
        <f t="shared" si="83"/>
        <v>2501.1999999999998</v>
      </c>
    </row>
    <row r="5345" spans="1:64" x14ac:dyDescent="0.25">
      <c r="A5345" t="s">
        <v>4</v>
      </c>
      <c r="B5345" t="s">
        <v>241</v>
      </c>
      <c r="C5345" t="s">
        <v>74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K5345">
        <v>5878</v>
      </c>
      <c r="BL5345">
        <f t="shared" si="83"/>
        <v>5383.8</v>
      </c>
    </row>
    <row r="5346" spans="1:64" x14ac:dyDescent="0.25">
      <c r="A5346" t="s">
        <v>4</v>
      </c>
      <c r="B5346" t="s">
        <v>241</v>
      </c>
      <c r="C5346" t="s">
        <v>75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K5346">
        <v>10498</v>
      </c>
      <c r="BL5346">
        <f t="shared" si="83"/>
        <v>9709.4</v>
      </c>
    </row>
    <row r="5347" spans="1:64" x14ac:dyDescent="0.25">
      <c r="A5347" t="s">
        <v>4</v>
      </c>
      <c r="B5347" t="s">
        <v>241</v>
      </c>
      <c r="C5347" t="s">
        <v>76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K5347">
        <v>10498</v>
      </c>
      <c r="BL5347">
        <f t="shared" si="83"/>
        <v>9709.4</v>
      </c>
    </row>
    <row r="5348" spans="1:64" x14ac:dyDescent="0.25">
      <c r="A5348" t="s">
        <v>4</v>
      </c>
      <c r="B5348" t="s">
        <v>241</v>
      </c>
      <c r="C5348" t="s">
        <v>7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K5348">
        <v>0</v>
      </c>
      <c r="BL5348">
        <f t="shared" si="83"/>
        <v>0</v>
      </c>
    </row>
    <row r="5349" spans="1:64" x14ac:dyDescent="0.25">
      <c r="A5349" t="s">
        <v>4</v>
      </c>
      <c r="B5349" t="s">
        <v>241</v>
      </c>
      <c r="C5349" t="s">
        <v>7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K5349">
        <v>0</v>
      </c>
      <c r="BL5349">
        <f t="shared" si="83"/>
        <v>0</v>
      </c>
    </row>
    <row r="5350" spans="1:64" x14ac:dyDescent="0.25">
      <c r="A5350" t="s">
        <v>4</v>
      </c>
      <c r="B5350" t="s">
        <v>241</v>
      </c>
      <c r="C5350" t="s">
        <v>7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K5350">
        <v>0</v>
      </c>
      <c r="BL5350">
        <f t="shared" si="83"/>
        <v>0</v>
      </c>
    </row>
    <row r="5351" spans="1:64" x14ac:dyDescent="0.25">
      <c r="A5351" t="s">
        <v>4</v>
      </c>
      <c r="B5351" t="s">
        <v>241</v>
      </c>
      <c r="C5351" t="s">
        <v>8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K5351">
        <v>0</v>
      </c>
      <c r="BL5351">
        <f t="shared" si="83"/>
        <v>0</v>
      </c>
    </row>
    <row r="5352" spans="1:64" x14ac:dyDescent="0.25">
      <c r="A5352" t="s">
        <v>4</v>
      </c>
      <c r="B5352" t="s">
        <v>241</v>
      </c>
      <c r="C5352" t="s">
        <v>8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K5352">
        <v>0</v>
      </c>
      <c r="BL5352">
        <f t="shared" si="83"/>
        <v>0</v>
      </c>
    </row>
    <row r="5353" spans="1:64" x14ac:dyDescent="0.25">
      <c r="A5353" t="s">
        <v>4</v>
      </c>
      <c r="B5353" t="s">
        <v>241</v>
      </c>
      <c r="C5353" t="s">
        <v>8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f t="shared" si="83"/>
        <v>0</v>
      </c>
    </row>
    <row r="5354" spans="1:64" x14ac:dyDescent="0.25">
      <c r="A5354" t="s">
        <v>4</v>
      </c>
      <c r="B5354" t="s">
        <v>241</v>
      </c>
      <c r="C5354" t="s">
        <v>8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f t="shared" si="83"/>
        <v>0</v>
      </c>
    </row>
    <row r="5355" spans="1:64" x14ac:dyDescent="0.25">
      <c r="A5355" t="s">
        <v>4</v>
      </c>
      <c r="B5355" t="s">
        <v>241</v>
      </c>
      <c r="C5355" t="s">
        <v>84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K5355">
        <v>0</v>
      </c>
      <c r="BL5355">
        <f t="shared" si="83"/>
        <v>0</v>
      </c>
    </row>
    <row r="5356" spans="1:64" x14ac:dyDescent="0.25">
      <c r="A5356" t="s">
        <v>4</v>
      </c>
      <c r="B5356" t="s">
        <v>241</v>
      </c>
      <c r="C5356" t="s">
        <v>85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f t="shared" si="83"/>
        <v>0</v>
      </c>
    </row>
    <row r="5357" spans="1:64" x14ac:dyDescent="0.25">
      <c r="A5357" t="s">
        <v>4</v>
      </c>
      <c r="B5357" t="s">
        <v>241</v>
      </c>
      <c r="C5357" t="s">
        <v>86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>
        <f t="shared" si="83"/>
        <v>2760.8</v>
      </c>
    </row>
    <row r="5358" spans="1:64" x14ac:dyDescent="0.25">
      <c r="A5358" t="s">
        <v>4</v>
      </c>
      <c r="B5358" t="s">
        <v>241</v>
      </c>
      <c r="C5358" t="s">
        <v>87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>
        <f t="shared" si="83"/>
        <v>2760.8</v>
      </c>
    </row>
    <row r="5359" spans="1:64" x14ac:dyDescent="0.25">
      <c r="A5359" t="s">
        <v>4</v>
      </c>
      <c r="B5359" t="s">
        <v>241</v>
      </c>
      <c r="C5359" t="s">
        <v>8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>
        <f t="shared" si="83"/>
        <v>2760.8</v>
      </c>
    </row>
    <row r="5360" spans="1:64" x14ac:dyDescent="0.25">
      <c r="A5360" t="s">
        <v>4</v>
      </c>
      <c r="B5360" t="s">
        <v>241</v>
      </c>
      <c r="C5360" t="s">
        <v>89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K5360">
        <v>5</v>
      </c>
      <c r="BL5360">
        <f t="shared" si="83"/>
        <v>3.6</v>
      </c>
    </row>
    <row r="5361" spans="1:64" x14ac:dyDescent="0.25">
      <c r="A5361" t="s">
        <v>4</v>
      </c>
      <c r="B5361" t="s">
        <v>241</v>
      </c>
      <c r="C5361" t="s">
        <v>9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K5361">
        <v>0</v>
      </c>
      <c r="BL5361">
        <f t="shared" si="83"/>
        <v>2</v>
      </c>
    </row>
    <row r="5362" spans="1:64" x14ac:dyDescent="0.25">
      <c r="A5362" t="s">
        <v>4</v>
      </c>
      <c r="B5362" t="s">
        <v>241</v>
      </c>
      <c r="C5362" t="s">
        <v>91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K5362">
        <v>8</v>
      </c>
      <c r="BL5362">
        <f t="shared" si="83"/>
        <v>9.8000000000000007</v>
      </c>
    </row>
    <row r="5363" spans="1:64" x14ac:dyDescent="0.25">
      <c r="A5363" t="s">
        <v>4</v>
      </c>
      <c r="B5363" t="s">
        <v>241</v>
      </c>
      <c r="C5363" t="s">
        <v>92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K5363">
        <v>13</v>
      </c>
      <c r="BL5363">
        <f t="shared" si="83"/>
        <v>15.4</v>
      </c>
    </row>
    <row r="5364" spans="1:64" x14ac:dyDescent="0.25">
      <c r="A5364" t="s">
        <v>4</v>
      </c>
      <c r="B5364" t="s">
        <v>241</v>
      </c>
      <c r="C5364" t="s">
        <v>9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K5364">
        <v>13</v>
      </c>
      <c r="BL5364">
        <f t="shared" si="83"/>
        <v>15.4</v>
      </c>
    </row>
    <row r="5365" spans="1:64" x14ac:dyDescent="0.25">
      <c r="A5365" t="s">
        <v>4</v>
      </c>
      <c r="B5365" t="s">
        <v>241</v>
      </c>
      <c r="C5365" t="s">
        <v>94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K5365">
        <v>0</v>
      </c>
      <c r="BL5365">
        <f t="shared" si="83"/>
        <v>0</v>
      </c>
    </row>
    <row r="5366" spans="1:64" x14ac:dyDescent="0.25">
      <c r="A5366" t="s">
        <v>4</v>
      </c>
      <c r="B5366" t="s">
        <v>241</v>
      </c>
      <c r="C5366" t="s">
        <v>95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504</v>
      </c>
      <c r="BI5366">
        <v>76658</v>
      </c>
      <c r="BJ5366">
        <v>77332</v>
      </c>
      <c r="BK5366">
        <v>76747</v>
      </c>
      <c r="BL5366">
        <f t="shared" si="83"/>
        <v>77324.800000000003</v>
      </c>
    </row>
    <row r="5367" spans="1:64" x14ac:dyDescent="0.25">
      <c r="A5367" t="s">
        <v>4</v>
      </c>
      <c r="B5367" t="s">
        <v>241</v>
      </c>
      <c r="C5367" t="s">
        <v>96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649</v>
      </c>
      <c r="BI5367">
        <v>86727</v>
      </c>
      <c r="BJ5367">
        <v>88078</v>
      </c>
      <c r="BK5367">
        <v>86207</v>
      </c>
      <c r="BL5367">
        <f t="shared" si="83"/>
        <v>86495</v>
      </c>
    </row>
    <row r="5368" spans="1:64" x14ac:dyDescent="0.25">
      <c r="A5368" t="s">
        <v>4</v>
      </c>
      <c r="B5368" t="s">
        <v>241</v>
      </c>
      <c r="C5368" t="s">
        <v>97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241</v>
      </c>
      <c r="BI5368">
        <v>93800</v>
      </c>
      <c r="BJ5368">
        <v>102774</v>
      </c>
      <c r="BK5368">
        <v>100887</v>
      </c>
      <c r="BL5368">
        <f t="shared" si="83"/>
        <v>99416.8</v>
      </c>
    </row>
    <row r="5369" spans="1:64" x14ac:dyDescent="0.25">
      <c r="A5369" t="s">
        <v>4</v>
      </c>
      <c r="B5369" t="s">
        <v>241</v>
      </c>
      <c r="C5369" t="s">
        <v>9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8395</v>
      </c>
      <c r="BI5369">
        <v>257185</v>
      </c>
      <c r="BJ5369">
        <v>268185</v>
      </c>
      <c r="BK5369">
        <v>263841</v>
      </c>
      <c r="BL5369">
        <f t="shared" si="83"/>
        <v>263237</v>
      </c>
    </row>
    <row r="5370" spans="1:64" x14ac:dyDescent="0.25">
      <c r="A5370" t="s">
        <v>4</v>
      </c>
      <c r="B5370" t="s">
        <v>241</v>
      </c>
      <c r="C5370" t="s">
        <v>99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8395</v>
      </c>
      <c r="BI5370">
        <v>257185</v>
      </c>
      <c r="BJ5370">
        <v>268185</v>
      </c>
      <c r="BK5370">
        <v>263841</v>
      </c>
      <c r="BL5370">
        <f t="shared" si="83"/>
        <v>263237</v>
      </c>
    </row>
    <row r="5371" spans="1:64" x14ac:dyDescent="0.25">
      <c r="A5371" t="s">
        <v>4</v>
      </c>
      <c r="B5371" t="s">
        <v>241</v>
      </c>
      <c r="C5371" t="s">
        <v>10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0</v>
      </c>
      <c r="BK5371">
        <v>1838</v>
      </c>
      <c r="BL5371">
        <f t="shared" si="83"/>
        <v>2044.2</v>
      </c>
    </row>
    <row r="5372" spans="1:64" x14ac:dyDescent="0.25">
      <c r="A5372" t="s">
        <v>4</v>
      </c>
      <c r="B5372" t="s">
        <v>241</v>
      </c>
      <c r="C5372" t="s">
        <v>101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4</v>
      </c>
      <c r="BH5372">
        <v>934</v>
      </c>
      <c r="BI5372">
        <v>866</v>
      </c>
      <c r="BJ5372">
        <v>825</v>
      </c>
      <c r="BK5372">
        <v>781</v>
      </c>
      <c r="BL5372">
        <f t="shared" si="83"/>
        <v>880</v>
      </c>
    </row>
    <row r="5373" spans="1:64" x14ac:dyDescent="0.25">
      <c r="A5373" t="s">
        <v>4</v>
      </c>
      <c r="B5373" t="s">
        <v>241</v>
      </c>
      <c r="C5373" t="s">
        <v>102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6</v>
      </c>
      <c r="BH5373">
        <v>3153</v>
      </c>
      <c r="BI5373">
        <v>2868</v>
      </c>
      <c r="BJ5373">
        <v>2705</v>
      </c>
      <c r="BK5373">
        <v>2620</v>
      </c>
      <c r="BL5373">
        <f t="shared" si="83"/>
        <v>2924.4</v>
      </c>
    </row>
    <row r="5374" spans="1:64" x14ac:dyDescent="0.25">
      <c r="A5374" t="s">
        <v>4</v>
      </c>
      <c r="B5374" t="s">
        <v>241</v>
      </c>
      <c r="C5374" t="s">
        <v>10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6</v>
      </c>
      <c r="BH5374">
        <v>3153</v>
      </c>
      <c r="BI5374">
        <v>2868</v>
      </c>
      <c r="BJ5374">
        <v>2705</v>
      </c>
      <c r="BK5374">
        <v>2620</v>
      </c>
      <c r="BL5374">
        <f t="shared" si="83"/>
        <v>2924.4</v>
      </c>
    </row>
    <row r="5375" spans="1:64" x14ac:dyDescent="0.25">
      <c r="A5375" t="s">
        <v>4</v>
      </c>
      <c r="B5375" t="s">
        <v>241</v>
      </c>
      <c r="C5375" t="s">
        <v>104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K5375">
        <v>0</v>
      </c>
      <c r="BL5375">
        <f t="shared" si="83"/>
        <v>0</v>
      </c>
    </row>
    <row r="5376" spans="1:64" x14ac:dyDescent="0.25">
      <c r="A5376" t="s">
        <v>4</v>
      </c>
      <c r="B5376" t="s">
        <v>241</v>
      </c>
      <c r="C5376" t="s">
        <v>1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K5376">
        <v>202826</v>
      </c>
      <c r="BL5376">
        <f t="shared" si="83"/>
        <v>202072.6</v>
      </c>
    </row>
    <row r="5377" spans="1:64" x14ac:dyDescent="0.25">
      <c r="A5377" t="s">
        <v>4</v>
      </c>
      <c r="B5377" t="s">
        <v>241</v>
      </c>
      <c r="C5377" t="s">
        <v>106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K5377">
        <v>2413</v>
      </c>
      <c r="BL5377">
        <f t="shared" si="83"/>
        <v>2369.8000000000002</v>
      </c>
    </row>
    <row r="5378" spans="1:64" x14ac:dyDescent="0.25">
      <c r="A5378" t="s">
        <v>4</v>
      </c>
      <c r="B5378" t="s">
        <v>241</v>
      </c>
      <c r="C5378" t="s">
        <v>10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K5378">
        <v>1899</v>
      </c>
      <c r="BL5378">
        <f t="shared" si="83"/>
        <v>1929</v>
      </c>
    </row>
    <row r="5379" spans="1:64" x14ac:dyDescent="0.25">
      <c r="A5379" t="s">
        <v>4</v>
      </c>
      <c r="B5379" t="s">
        <v>241</v>
      </c>
      <c r="C5379" t="s">
        <v>108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K5379">
        <v>207138</v>
      </c>
      <c r="BL5379">
        <f t="shared" ref="BL5379:BL5442" si="84">AVERAGE(BG5379:BK5379)</f>
        <v>206371.6</v>
      </c>
    </row>
    <row r="5380" spans="1:64" x14ac:dyDescent="0.25">
      <c r="A5380" t="s">
        <v>4</v>
      </c>
      <c r="B5380" t="s">
        <v>241</v>
      </c>
      <c r="C5380" t="s">
        <v>109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K5380">
        <v>207138</v>
      </c>
      <c r="BL5380">
        <f t="shared" si="84"/>
        <v>206371.6</v>
      </c>
    </row>
    <row r="5381" spans="1:64" x14ac:dyDescent="0.25">
      <c r="A5381" t="s">
        <v>4</v>
      </c>
      <c r="B5381" t="s">
        <v>241</v>
      </c>
      <c r="C5381" t="s">
        <v>110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K5381">
        <v>193564</v>
      </c>
      <c r="BL5381">
        <f t="shared" si="84"/>
        <v>192033.2</v>
      </c>
    </row>
    <row r="5382" spans="1:64" x14ac:dyDescent="0.25">
      <c r="A5382" t="s">
        <v>4</v>
      </c>
      <c r="B5382" t="s">
        <v>241</v>
      </c>
      <c r="C5382" t="s">
        <v>11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357</v>
      </c>
      <c r="BJ5382">
        <v>356</v>
      </c>
      <c r="BK5382">
        <v>324</v>
      </c>
      <c r="BL5382">
        <f t="shared" si="84"/>
        <v>305.60000000000002</v>
      </c>
    </row>
    <row r="5383" spans="1:64" x14ac:dyDescent="0.25">
      <c r="A5383" t="s">
        <v>4</v>
      </c>
      <c r="B5383" t="s">
        <v>241</v>
      </c>
      <c r="C5383" t="s">
        <v>11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K5383">
        <v>0</v>
      </c>
      <c r="BL5383">
        <f t="shared" si="84"/>
        <v>0</v>
      </c>
    </row>
    <row r="5384" spans="1:64" x14ac:dyDescent="0.25">
      <c r="A5384" t="s">
        <v>4</v>
      </c>
      <c r="B5384" t="s">
        <v>241</v>
      </c>
      <c r="C5384" t="s">
        <v>113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249</v>
      </c>
      <c r="BJ5384">
        <v>27244</v>
      </c>
      <c r="BK5384">
        <v>26896</v>
      </c>
      <c r="BL5384">
        <f t="shared" si="84"/>
        <v>23560.2</v>
      </c>
    </row>
    <row r="5385" spans="1:64" x14ac:dyDescent="0.25">
      <c r="A5385" t="s">
        <v>4</v>
      </c>
      <c r="B5385" t="s">
        <v>241</v>
      </c>
      <c r="C5385" t="s">
        <v>114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82</v>
      </c>
      <c r="BK5385">
        <v>20492</v>
      </c>
      <c r="BL5385">
        <f t="shared" si="84"/>
        <v>19839.8</v>
      </c>
    </row>
    <row r="5386" spans="1:64" x14ac:dyDescent="0.25">
      <c r="A5386" t="s">
        <v>4</v>
      </c>
      <c r="B5386" t="s">
        <v>241</v>
      </c>
      <c r="C5386" t="s">
        <v>11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K5386">
        <v>371871</v>
      </c>
      <c r="BL5386">
        <f t="shared" si="84"/>
        <v>364213.2</v>
      </c>
    </row>
    <row r="5387" spans="1:64" x14ac:dyDescent="0.25">
      <c r="A5387" t="s">
        <v>4</v>
      </c>
      <c r="B5387" t="s">
        <v>241</v>
      </c>
      <c r="C5387" t="s">
        <v>116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40544</v>
      </c>
      <c r="BK5387">
        <v>138198</v>
      </c>
      <c r="BL5387">
        <f t="shared" si="84"/>
        <v>132921</v>
      </c>
    </row>
    <row r="5388" spans="1:64" x14ac:dyDescent="0.25">
      <c r="A5388" t="s">
        <v>4</v>
      </c>
      <c r="B5388" t="s">
        <v>241</v>
      </c>
      <c r="C5388" t="s">
        <v>117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056</v>
      </c>
      <c r="BK5388">
        <v>22736</v>
      </c>
      <c r="BL5388">
        <f t="shared" si="84"/>
        <v>22293.200000000001</v>
      </c>
    </row>
    <row r="5389" spans="1:64" x14ac:dyDescent="0.25">
      <c r="A5389" t="s">
        <v>4</v>
      </c>
      <c r="B5389" t="s">
        <v>241</v>
      </c>
      <c r="C5389" t="s">
        <v>118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721</v>
      </c>
      <c r="BJ5389">
        <v>591886</v>
      </c>
      <c r="BK5389">
        <v>580192</v>
      </c>
      <c r="BL5389">
        <f t="shared" si="84"/>
        <v>562827.4</v>
      </c>
    </row>
    <row r="5390" spans="1:64" x14ac:dyDescent="0.25">
      <c r="A5390" t="s">
        <v>4</v>
      </c>
      <c r="B5390" t="s">
        <v>241</v>
      </c>
      <c r="C5390" t="s">
        <v>119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K5390">
        <v>195</v>
      </c>
      <c r="BL5390">
        <f t="shared" si="84"/>
        <v>188.6</v>
      </c>
    </row>
    <row r="5391" spans="1:64" x14ac:dyDescent="0.25">
      <c r="A5391" t="s">
        <v>4</v>
      </c>
      <c r="B5391" t="s">
        <v>241</v>
      </c>
      <c r="C5391" t="s">
        <v>120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530</v>
      </c>
      <c r="BJ5391">
        <v>214427</v>
      </c>
      <c r="BK5391">
        <v>208322</v>
      </c>
      <c r="BL5391">
        <f t="shared" si="84"/>
        <v>198614.2</v>
      </c>
    </row>
    <row r="5392" spans="1:64" x14ac:dyDescent="0.25">
      <c r="A5392" t="s">
        <v>4</v>
      </c>
      <c r="B5392" t="s">
        <v>241</v>
      </c>
      <c r="C5392" t="s">
        <v>121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721</v>
      </c>
      <c r="BJ5392">
        <v>591886</v>
      </c>
      <c r="BK5392">
        <v>580192</v>
      </c>
      <c r="BL5392">
        <f t="shared" si="84"/>
        <v>562827.4</v>
      </c>
    </row>
    <row r="5393" spans="1:64" x14ac:dyDescent="0.25">
      <c r="A5393" t="s">
        <v>4</v>
      </c>
      <c r="B5393" t="s">
        <v>241</v>
      </c>
      <c r="C5393" t="s">
        <v>12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K5393">
        <v>115202</v>
      </c>
      <c r="BL5393">
        <f t="shared" si="84"/>
        <v>89752.6</v>
      </c>
    </row>
    <row r="5394" spans="1:64" x14ac:dyDescent="0.25">
      <c r="A5394" t="s">
        <v>4</v>
      </c>
      <c r="B5394" t="s">
        <v>241</v>
      </c>
      <c r="C5394" t="s">
        <v>12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K5394">
        <v>115202</v>
      </c>
      <c r="BL5394">
        <f t="shared" si="84"/>
        <v>89752.6</v>
      </c>
    </row>
    <row r="5395" spans="1:64" x14ac:dyDescent="0.25">
      <c r="A5395" t="s">
        <v>4</v>
      </c>
      <c r="B5395" t="s">
        <v>241</v>
      </c>
      <c r="C5395" t="s">
        <v>124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f t="shared" si="84"/>
        <v>0</v>
      </c>
    </row>
    <row r="5396" spans="1:64" x14ac:dyDescent="0.25">
      <c r="A5396" t="s">
        <v>4</v>
      </c>
      <c r="B5396" t="s">
        <v>241</v>
      </c>
      <c r="C5396" t="s">
        <v>125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487</v>
      </c>
      <c r="BJ5396">
        <v>35266</v>
      </c>
      <c r="BK5396">
        <v>35696</v>
      </c>
      <c r="BL5396">
        <f t="shared" si="84"/>
        <v>34174.6</v>
      </c>
    </row>
    <row r="5397" spans="1:64" x14ac:dyDescent="0.25">
      <c r="A5397" t="s">
        <v>4</v>
      </c>
      <c r="B5397" t="s">
        <v>241</v>
      </c>
      <c r="C5397" t="s">
        <v>126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487</v>
      </c>
      <c r="BJ5397">
        <v>35266</v>
      </c>
      <c r="BK5397">
        <v>35696</v>
      </c>
      <c r="BL5397">
        <f t="shared" si="84"/>
        <v>34174.6</v>
      </c>
    </row>
    <row r="5398" spans="1:64" x14ac:dyDescent="0.25">
      <c r="A5398" t="s">
        <v>4</v>
      </c>
      <c r="B5398" t="s">
        <v>241</v>
      </c>
      <c r="C5398" t="s">
        <v>127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487</v>
      </c>
      <c r="BJ5398">
        <v>35266</v>
      </c>
      <c r="BK5398">
        <v>35696</v>
      </c>
      <c r="BL5398">
        <f t="shared" si="84"/>
        <v>34174.6</v>
      </c>
    </row>
    <row r="5399" spans="1:64" x14ac:dyDescent="0.25">
      <c r="A5399" t="s">
        <v>4</v>
      </c>
      <c r="B5399" t="s">
        <v>241</v>
      </c>
      <c r="C5399" t="s">
        <v>128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5</v>
      </c>
      <c r="BH5399">
        <v>52427</v>
      </c>
      <c r="BI5399">
        <v>53337</v>
      </c>
      <c r="BJ5399">
        <v>53128</v>
      </c>
      <c r="BK5399">
        <v>47753</v>
      </c>
      <c r="BL5399">
        <f t="shared" si="84"/>
        <v>51042</v>
      </c>
    </row>
    <row r="5400" spans="1:64" x14ac:dyDescent="0.25">
      <c r="A5400" t="s">
        <v>4</v>
      </c>
      <c r="B5400" t="s">
        <v>241</v>
      </c>
      <c r="C5400" t="s">
        <v>129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6</v>
      </c>
      <c r="BH5400">
        <v>54884</v>
      </c>
      <c r="BI5400">
        <v>55586</v>
      </c>
      <c r="BJ5400">
        <v>55332</v>
      </c>
      <c r="BK5400">
        <v>49824</v>
      </c>
      <c r="BL5400">
        <f t="shared" si="84"/>
        <v>53344.4</v>
      </c>
    </row>
    <row r="5401" spans="1:64" x14ac:dyDescent="0.25">
      <c r="A5401" t="s">
        <v>4</v>
      </c>
      <c r="B5401" t="s">
        <v>241</v>
      </c>
      <c r="C5401" t="s">
        <v>130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6</v>
      </c>
      <c r="BH5401">
        <v>54884</v>
      </c>
      <c r="BI5401">
        <v>55586</v>
      </c>
      <c r="BJ5401">
        <v>55332</v>
      </c>
      <c r="BK5401">
        <v>49824</v>
      </c>
      <c r="BL5401">
        <f t="shared" si="84"/>
        <v>53344.4</v>
      </c>
    </row>
    <row r="5402" spans="1:64" x14ac:dyDescent="0.25">
      <c r="A5402" t="s">
        <v>4</v>
      </c>
      <c r="B5402" t="s">
        <v>241</v>
      </c>
      <c r="C5402" t="s">
        <v>131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5</v>
      </c>
      <c r="BD5402">
        <v>298533</v>
      </c>
      <c r="BE5402">
        <v>291066</v>
      </c>
      <c r="BF5402">
        <v>297359</v>
      </c>
      <c r="BG5402">
        <v>311746</v>
      </c>
      <c r="BH5402">
        <v>319818</v>
      </c>
      <c r="BI5402">
        <v>313193</v>
      </c>
      <c r="BJ5402">
        <v>308524</v>
      </c>
      <c r="BK5402">
        <v>315812</v>
      </c>
      <c r="BL5402">
        <f t="shared" si="84"/>
        <v>313818.59999999998</v>
      </c>
    </row>
    <row r="5403" spans="1:64" x14ac:dyDescent="0.25">
      <c r="A5403" t="s">
        <v>4</v>
      </c>
      <c r="B5403" t="s">
        <v>241</v>
      </c>
      <c r="C5403" t="s">
        <v>132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K5403">
        <v>7207</v>
      </c>
      <c r="BL5403">
        <f t="shared" si="84"/>
        <v>7878</v>
      </c>
    </row>
    <row r="5404" spans="1:64" x14ac:dyDescent="0.25">
      <c r="A5404" t="s">
        <v>4</v>
      </c>
      <c r="B5404" t="s">
        <v>241</v>
      </c>
      <c r="C5404" t="s">
        <v>133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K5404">
        <v>137</v>
      </c>
      <c r="BL5404">
        <f t="shared" si="84"/>
        <v>179</v>
      </c>
    </row>
    <row r="5405" spans="1:64" x14ac:dyDescent="0.25">
      <c r="A5405" t="s">
        <v>4</v>
      </c>
      <c r="B5405" t="s">
        <v>241</v>
      </c>
      <c r="C5405" t="s">
        <v>134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6</v>
      </c>
      <c r="BD5405">
        <v>75446</v>
      </c>
      <c r="BE5405">
        <v>75126</v>
      </c>
      <c r="BF5405">
        <v>70024</v>
      </c>
      <c r="BG5405">
        <v>67212</v>
      </c>
      <c r="BH5405">
        <v>69952</v>
      </c>
      <c r="BI5405">
        <v>73630</v>
      </c>
      <c r="BJ5405">
        <v>73475</v>
      </c>
      <c r="BK5405">
        <v>68292</v>
      </c>
      <c r="BL5405">
        <f t="shared" si="84"/>
        <v>70512.2</v>
      </c>
    </row>
    <row r="5406" spans="1:64" x14ac:dyDescent="0.25">
      <c r="A5406" t="s">
        <v>4</v>
      </c>
      <c r="B5406" t="s">
        <v>241</v>
      </c>
      <c r="C5406" t="s">
        <v>135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K5406">
        <v>5886</v>
      </c>
      <c r="BL5406">
        <f t="shared" si="84"/>
        <v>5394</v>
      </c>
    </row>
    <row r="5407" spans="1:64" x14ac:dyDescent="0.25">
      <c r="A5407" t="s">
        <v>4</v>
      </c>
      <c r="B5407" t="s">
        <v>241</v>
      </c>
      <c r="C5407" t="s">
        <v>136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70</v>
      </c>
      <c r="BH5407">
        <v>403369</v>
      </c>
      <c r="BI5407">
        <v>400148</v>
      </c>
      <c r="BJ5407">
        <v>395491</v>
      </c>
      <c r="BK5407">
        <v>397334</v>
      </c>
      <c r="BL5407">
        <f t="shared" si="84"/>
        <v>397782.4</v>
      </c>
    </row>
    <row r="5408" spans="1:64" x14ac:dyDescent="0.25">
      <c r="A5408" t="s">
        <v>4</v>
      </c>
      <c r="B5408" t="s">
        <v>241</v>
      </c>
      <c r="C5408" t="s">
        <v>13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K5408">
        <v>133</v>
      </c>
      <c r="BL5408">
        <f t="shared" si="84"/>
        <v>133.19999999999999</v>
      </c>
    </row>
    <row r="5409" spans="1:64" x14ac:dyDescent="0.25">
      <c r="A5409" t="s">
        <v>4</v>
      </c>
      <c r="B5409" t="s">
        <v>241</v>
      </c>
      <c r="C5409" t="s">
        <v>138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2</v>
      </c>
      <c r="BH5409">
        <v>403184</v>
      </c>
      <c r="BI5409">
        <v>400011</v>
      </c>
      <c r="BJ5409">
        <v>395221</v>
      </c>
      <c r="BK5409">
        <v>397197</v>
      </c>
      <c r="BL5409">
        <f t="shared" si="84"/>
        <v>397603</v>
      </c>
    </row>
    <row r="5410" spans="1:64" x14ac:dyDescent="0.25">
      <c r="A5410" t="s">
        <v>4</v>
      </c>
      <c r="B5410" t="s">
        <v>241</v>
      </c>
      <c r="C5410" t="s">
        <v>139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K5410">
        <v>0</v>
      </c>
      <c r="BL5410">
        <f t="shared" si="84"/>
        <v>0</v>
      </c>
    </row>
    <row r="5411" spans="1:64" x14ac:dyDescent="0.25">
      <c r="A5411" t="s">
        <v>4</v>
      </c>
      <c r="B5411" t="s">
        <v>241</v>
      </c>
      <c r="C5411" t="s">
        <v>14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K5411">
        <v>0</v>
      </c>
      <c r="BL5411">
        <f t="shared" si="84"/>
        <v>0</v>
      </c>
    </row>
    <row r="5412" spans="1:64" x14ac:dyDescent="0.25">
      <c r="A5412" t="s">
        <v>4</v>
      </c>
      <c r="B5412" t="s">
        <v>241</v>
      </c>
      <c r="C5412" t="s">
        <v>141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K5412">
        <v>5677</v>
      </c>
      <c r="BL5412">
        <f t="shared" si="84"/>
        <v>6082</v>
      </c>
    </row>
    <row r="5413" spans="1:64" x14ac:dyDescent="0.25">
      <c r="A5413" t="s">
        <v>4</v>
      </c>
      <c r="B5413" t="s">
        <v>241</v>
      </c>
      <c r="C5413" t="s">
        <v>142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K5413">
        <v>5677</v>
      </c>
      <c r="BL5413">
        <f t="shared" si="84"/>
        <v>6082</v>
      </c>
    </row>
    <row r="5414" spans="1:64" x14ac:dyDescent="0.25">
      <c r="A5414" t="s">
        <v>4</v>
      </c>
      <c r="B5414" t="s">
        <v>241</v>
      </c>
      <c r="C5414" t="s">
        <v>143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K5414">
        <v>5677</v>
      </c>
      <c r="BL5414">
        <f t="shared" si="84"/>
        <v>6082</v>
      </c>
    </row>
    <row r="5415" spans="1:64" x14ac:dyDescent="0.25">
      <c r="A5415" t="s">
        <v>4</v>
      </c>
      <c r="B5415" t="s">
        <v>241</v>
      </c>
      <c r="C5415" t="s">
        <v>144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K5415">
        <v>0</v>
      </c>
      <c r="BL5415">
        <f t="shared" si="84"/>
        <v>0</v>
      </c>
    </row>
    <row r="5416" spans="1:64" x14ac:dyDescent="0.25">
      <c r="A5416" t="s">
        <v>4</v>
      </c>
      <c r="B5416" t="s">
        <v>241</v>
      </c>
      <c r="C5416" t="s">
        <v>145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3</v>
      </c>
      <c r="BF5416">
        <v>363605</v>
      </c>
      <c r="BG5416">
        <v>374453</v>
      </c>
      <c r="BH5416">
        <v>383296</v>
      </c>
      <c r="BI5416">
        <v>381009</v>
      </c>
      <c r="BJ5416">
        <v>377326</v>
      </c>
      <c r="BK5416">
        <v>379579</v>
      </c>
      <c r="BL5416">
        <f t="shared" si="84"/>
        <v>379132.6</v>
      </c>
    </row>
    <row r="5417" spans="1:64" x14ac:dyDescent="0.25">
      <c r="A5417" t="s">
        <v>4</v>
      </c>
      <c r="B5417" t="s">
        <v>241</v>
      </c>
      <c r="C5417" t="s">
        <v>14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K5417">
        <v>0</v>
      </c>
      <c r="BL5417">
        <f t="shared" si="84"/>
        <v>0</v>
      </c>
    </row>
    <row r="5418" spans="1:64" x14ac:dyDescent="0.25">
      <c r="A5418" t="s">
        <v>4</v>
      </c>
      <c r="B5418" t="s">
        <v>241</v>
      </c>
      <c r="C5418" t="s">
        <v>147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K5418">
        <v>0</v>
      </c>
      <c r="BL5418">
        <f t="shared" si="84"/>
        <v>0</v>
      </c>
    </row>
    <row r="5419" spans="1:64" x14ac:dyDescent="0.25">
      <c r="A5419" t="s">
        <v>4</v>
      </c>
      <c r="B5419" t="s">
        <v>241</v>
      </c>
      <c r="C5419" t="s">
        <v>148</v>
      </c>
      <c r="BB5419">
        <v>296</v>
      </c>
      <c r="BC5419">
        <v>199</v>
      </c>
      <c r="BD5419">
        <v>252</v>
      </c>
      <c r="BE5419">
        <v>237</v>
      </c>
      <c r="BF5419">
        <v>140</v>
      </c>
      <c r="BG5419">
        <v>161</v>
      </c>
      <c r="BH5419">
        <v>116</v>
      </c>
      <c r="BI5419">
        <v>5</v>
      </c>
      <c r="BJ5419">
        <v>110</v>
      </c>
      <c r="BK5419">
        <v>30</v>
      </c>
      <c r="BL5419">
        <f t="shared" si="84"/>
        <v>84.4</v>
      </c>
    </row>
    <row r="5420" spans="1:64" x14ac:dyDescent="0.25">
      <c r="A5420" t="s">
        <v>4</v>
      </c>
      <c r="B5420" t="s">
        <v>241</v>
      </c>
      <c r="C5420" t="s">
        <v>14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K5420">
        <v>1647</v>
      </c>
      <c r="BL5420">
        <f t="shared" si="84"/>
        <v>1740</v>
      </c>
    </row>
    <row r="5421" spans="1:64" x14ac:dyDescent="0.25">
      <c r="A5421" t="s">
        <v>4</v>
      </c>
      <c r="B5421" t="s">
        <v>241</v>
      </c>
      <c r="C5421" t="s">
        <v>150</v>
      </c>
      <c r="BB5421">
        <v>1905</v>
      </c>
      <c r="BC5421">
        <v>1894</v>
      </c>
      <c r="BD5421">
        <v>1780</v>
      </c>
      <c r="BE5421">
        <v>2081</v>
      </c>
      <c r="BF5421">
        <v>2416</v>
      </c>
      <c r="BG5421">
        <v>2147</v>
      </c>
      <c r="BH5421">
        <v>2339</v>
      </c>
      <c r="BI5421">
        <v>2123</v>
      </c>
      <c r="BJ5421">
        <v>2955</v>
      </c>
      <c r="BK5421">
        <v>2942</v>
      </c>
      <c r="BL5421">
        <f t="shared" si="84"/>
        <v>2501.1999999999998</v>
      </c>
    </row>
    <row r="5422" spans="1:64" x14ac:dyDescent="0.25">
      <c r="A5422" t="s">
        <v>4</v>
      </c>
      <c r="B5422" t="s">
        <v>241</v>
      </c>
      <c r="C5422" t="s">
        <v>151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K5422">
        <v>5878</v>
      </c>
      <c r="BL5422">
        <f t="shared" si="84"/>
        <v>5383.8</v>
      </c>
    </row>
    <row r="5423" spans="1:64" x14ac:dyDescent="0.25">
      <c r="A5423" t="s">
        <v>4</v>
      </c>
      <c r="B5423" t="s">
        <v>241</v>
      </c>
      <c r="C5423" t="s">
        <v>152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K5423">
        <v>10498</v>
      </c>
      <c r="BL5423">
        <f t="shared" si="84"/>
        <v>9709.4</v>
      </c>
    </row>
    <row r="5424" spans="1:64" x14ac:dyDescent="0.25">
      <c r="A5424" t="s">
        <v>4</v>
      </c>
      <c r="B5424" t="s">
        <v>241</v>
      </c>
      <c r="C5424" t="s">
        <v>15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K5424">
        <v>10498</v>
      </c>
      <c r="BL5424">
        <f t="shared" si="84"/>
        <v>9709.4</v>
      </c>
    </row>
    <row r="5425" spans="1:64" x14ac:dyDescent="0.25">
      <c r="A5425" t="s">
        <v>4</v>
      </c>
      <c r="B5425" t="s">
        <v>241</v>
      </c>
      <c r="C5425" t="s">
        <v>154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K5425">
        <v>0</v>
      </c>
      <c r="BL5425">
        <f t="shared" si="84"/>
        <v>0</v>
      </c>
    </row>
    <row r="5426" spans="1:64" x14ac:dyDescent="0.25">
      <c r="A5426" t="s">
        <v>4</v>
      </c>
      <c r="B5426" t="s">
        <v>241</v>
      </c>
      <c r="C5426" t="s">
        <v>15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K5426">
        <v>0</v>
      </c>
      <c r="BL5426">
        <f t="shared" si="84"/>
        <v>0</v>
      </c>
    </row>
    <row r="5427" spans="1:64" x14ac:dyDescent="0.25">
      <c r="A5427" t="s">
        <v>4</v>
      </c>
      <c r="B5427" t="s">
        <v>241</v>
      </c>
      <c r="C5427" t="s">
        <v>156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4760</v>
      </c>
      <c r="BC5427">
        <v>75576</v>
      </c>
      <c r="BD5427">
        <v>88540</v>
      </c>
      <c r="BE5427">
        <v>76907</v>
      </c>
      <c r="BF5427">
        <v>78055</v>
      </c>
      <c r="BG5427">
        <v>74194</v>
      </c>
      <c r="BH5427">
        <v>76902</v>
      </c>
      <c r="BI5427">
        <v>71766</v>
      </c>
      <c r="BJ5427">
        <v>73961</v>
      </c>
      <c r="BK5427">
        <v>70143</v>
      </c>
      <c r="BL5427">
        <f t="shared" si="84"/>
        <v>73393.2</v>
      </c>
    </row>
    <row r="5428" spans="1:64" x14ac:dyDescent="0.25">
      <c r="A5428" t="s">
        <v>4</v>
      </c>
      <c r="B5428" t="s">
        <v>241</v>
      </c>
      <c r="C5428" t="s">
        <v>157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K5428">
        <v>1543</v>
      </c>
      <c r="BL5428">
        <f t="shared" si="84"/>
        <v>2708</v>
      </c>
    </row>
    <row r="5429" spans="1:64" x14ac:dyDescent="0.25">
      <c r="A5429" t="s">
        <v>4</v>
      </c>
      <c r="B5429" t="s">
        <v>241</v>
      </c>
      <c r="C5429" t="s">
        <v>158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K5429">
        <v>0</v>
      </c>
      <c r="BL5429">
        <f t="shared" si="84"/>
        <v>0</v>
      </c>
    </row>
    <row r="5430" spans="1:64" x14ac:dyDescent="0.25">
      <c r="A5430" t="s">
        <v>4</v>
      </c>
      <c r="B5430" t="s">
        <v>241</v>
      </c>
      <c r="C5430" t="s">
        <v>159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f t="shared" si="84"/>
        <v>0</v>
      </c>
    </row>
    <row r="5431" spans="1:64" x14ac:dyDescent="0.25">
      <c r="A5431" t="s">
        <v>4</v>
      </c>
      <c r="B5431" t="s">
        <v>241</v>
      </c>
      <c r="C5431" t="s">
        <v>160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K5431">
        <v>2</v>
      </c>
      <c r="BL5431">
        <f t="shared" si="84"/>
        <v>8.4</v>
      </c>
    </row>
    <row r="5432" spans="1:64" x14ac:dyDescent="0.25">
      <c r="A5432" t="s">
        <v>4</v>
      </c>
      <c r="B5432" t="s">
        <v>241</v>
      </c>
      <c r="C5432" t="s">
        <v>161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K5432">
        <v>1546</v>
      </c>
      <c r="BL5432">
        <f t="shared" si="84"/>
        <v>2716.6</v>
      </c>
    </row>
    <row r="5433" spans="1:64" x14ac:dyDescent="0.25">
      <c r="A5433" t="s">
        <v>4</v>
      </c>
      <c r="B5433" t="s">
        <v>241</v>
      </c>
      <c r="C5433" t="s">
        <v>162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K5433">
        <v>1546</v>
      </c>
      <c r="BL5433">
        <f t="shared" si="84"/>
        <v>2716.4</v>
      </c>
    </row>
    <row r="5434" spans="1:64" x14ac:dyDescent="0.25">
      <c r="A5434" t="s">
        <v>4</v>
      </c>
      <c r="B5434" t="s">
        <v>241</v>
      </c>
      <c r="C5434" t="s">
        <v>163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f t="shared" si="84"/>
        <v>0</v>
      </c>
    </row>
    <row r="5435" spans="1:64" x14ac:dyDescent="0.25">
      <c r="A5435" t="s">
        <v>4</v>
      </c>
      <c r="B5435" t="s">
        <v>241</v>
      </c>
      <c r="C5435" t="s">
        <v>164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f t="shared" si="84"/>
        <v>0</v>
      </c>
    </row>
    <row r="5436" spans="1:64" x14ac:dyDescent="0.25">
      <c r="A5436" t="s">
        <v>4</v>
      </c>
      <c r="B5436" t="s">
        <v>241</v>
      </c>
      <c r="C5436" t="s">
        <v>165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K5436">
        <v>0</v>
      </c>
      <c r="BL5436">
        <f t="shared" si="84"/>
        <v>0</v>
      </c>
    </row>
    <row r="5437" spans="1:64" x14ac:dyDescent="0.25">
      <c r="A5437" t="s">
        <v>4</v>
      </c>
      <c r="B5437" t="s">
        <v>241</v>
      </c>
      <c r="C5437" t="s">
        <v>16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K5437">
        <v>0</v>
      </c>
      <c r="BL5437">
        <f t="shared" si="84"/>
        <v>0</v>
      </c>
    </row>
    <row r="5438" spans="1:64" x14ac:dyDescent="0.25">
      <c r="A5438" t="s">
        <v>4</v>
      </c>
      <c r="B5438" t="s">
        <v>241</v>
      </c>
      <c r="C5438" t="s">
        <v>167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K5438">
        <v>0</v>
      </c>
      <c r="BL5438">
        <f t="shared" si="84"/>
        <v>0</v>
      </c>
    </row>
    <row r="5439" spans="1:64" x14ac:dyDescent="0.25">
      <c r="A5439" t="s">
        <v>4</v>
      </c>
      <c r="B5439" t="s">
        <v>241</v>
      </c>
      <c r="C5439" t="s">
        <v>16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K5439">
        <v>32220</v>
      </c>
      <c r="BL5439">
        <f t="shared" si="84"/>
        <v>32436.799999999999</v>
      </c>
    </row>
    <row r="5440" spans="1:64" x14ac:dyDescent="0.25">
      <c r="A5440" t="s">
        <v>4</v>
      </c>
      <c r="B5440" t="s">
        <v>241</v>
      </c>
      <c r="C5440" t="s">
        <v>16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193</v>
      </c>
      <c r="BJ5440">
        <v>177</v>
      </c>
      <c r="BK5440">
        <v>184</v>
      </c>
      <c r="BL5440">
        <f t="shared" si="84"/>
        <v>311.39999999999998</v>
      </c>
    </row>
    <row r="5441" spans="1:64" x14ac:dyDescent="0.25">
      <c r="A5441" t="s">
        <v>4</v>
      </c>
      <c r="B5441" t="s">
        <v>241</v>
      </c>
      <c r="C5441" t="s">
        <v>17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K5441">
        <v>69</v>
      </c>
      <c r="BL5441">
        <f t="shared" si="84"/>
        <v>48.8</v>
      </c>
    </row>
    <row r="5442" spans="1:64" x14ac:dyDescent="0.25">
      <c r="A5442" t="s">
        <v>4</v>
      </c>
      <c r="B5442" t="s">
        <v>241</v>
      </c>
      <c r="C5442" t="s">
        <v>17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K5442">
        <v>2870</v>
      </c>
      <c r="BL5442">
        <f t="shared" si="84"/>
        <v>1325.8</v>
      </c>
    </row>
    <row r="5443" spans="1:64" x14ac:dyDescent="0.25">
      <c r="A5443" t="s">
        <v>4</v>
      </c>
      <c r="B5443" t="s">
        <v>241</v>
      </c>
      <c r="C5443" t="s">
        <v>17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K5443">
        <v>5</v>
      </c>
      <c r="BL5443">
        <f t="shared" ref="BL5443:BL5506" si="85">AVERAGE(BG5443:BK5443)</f>
        <v>3</v>
      </c>
    </row>
    <row r="5444" spans="1:64" x14ac:dyDescent="0.25">
      <c r="A5444" t="s">
        <v>4</v>
      </c>
      <c r="B5444" t="s">
        <v>241</v>
      </c>
      <c r="C5444" t="s">
        <v>17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K5444">
        <v>63</v>
      </c>
      <c r="BL5444">
        <f t="shared" si="85"/>
        <v>41.2</v>
      </c>
    </row>
    <row r="5445" spans="1:64" x14ac:dyDescent="0.25">
      <c r="A5445" t="s">
        <v>4</v>
      </c>
      <c r="B5445" t="s">
        <v>241</v>
      </c>
      <c r="C5445" t="s">
        <v>17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K5445">
        <v>3007</v>
      </c>
      <c r="BL5445">
        <f t="shared" si="85"/>
        <v>1418.4</v>
      </c>
    </row>
    <row r="5446" spans="1:64" x14ac:dyDescent="0.25">
      <c r="A5446" t="s">
        <v>4</v>
      </c>
      <c r="B5446" t="s">
        <v>241</v>
      </c>
      <c r="C5446" t="s">
        <v>17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K5446">
        <v>137</v>
      </c>
      <c r="BL5446">
        <f t="shared" si="85"/>
        <v>92.8</v>
      </c>
    </row>
    <row r="5447" spans="1:64" x14ac:dyDescent="0.25">
      <c r="A5447" t="s">
        <v>4</v>
      </c>
      <c r="B5447" t="s">
        <v>241</v>
      </c>
      <c r="C5447" t="s">
        <v>176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9</v>
      </c>
      <c r="BD5447">
        <v>347785</v>
      </c>
      <c r="BE5447">
        <v>315053</v>
      </c>
      <c r="BF5447">
        <v>318559</v>
      </c>
      <c r="BG5447">
        <v>334237</v>
      </c>
      <c r="BH5447">
        <v>340739</v>
      </c>
      <c r="BI5447">
        <v>333442</v>
      </c>
      <c r="BJ5447">
        <v>335769</v>
      </c>
      <c r="BK5447">
        <v>342707</v>
      </c>
      <c r="BL5447">
        <f t="shared" si="85"/>
        <v>337378.8</v>
      </c>
    </row>
    <row r="5448" spans="1:64" x14ac:dyDescent="0.25">
      <c r="A5448" t="s">
        <v>4</v>
      </c>
      <c r="B5448" t="s">
        <v>241</v>
      </c>
      <c r="C5448" t="s">
        <v>177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</v>
      </c>
      <c r="BD5448">
        <v>116.5</v>
      </c>
      <c r="BE5448">
        <v>105.4</v>
      </c>
      <c r="BF5448">
        <v>106.5</v>
      </c>
      <c r="BG5448">
        <v>111.8</v>
      </c>
      <c r="BH5448">
        <v>113.9</v>
      </c>
      <c r="BI5448">
        <v>111.5</v>
      </c>
      <c r="BJ5448">
        <v>112.6</v>
      </c>
      <c r="BK5448">
        <v>115.1</v>
      </c>
      <c r="BL5448">
        <f t="shared" si="85"/>
        <v>112.97999999999999</v>
      </c>
    </row>
    <row r="5449" spans="1:64" x14ac:dyDescent="0.25">
      <c r="A5449" t="s">
        <v>4</v>
      </c>
      <c r="B5449" t="s">
        <v>241</v>
      </c>
      <c r="C5449" t="s">
        <v>17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851</v>
      </c>
      <c r="BI5449">
        <v>152871</v>
      </c>
      <c r="BJ5449">
        <v>157191</v>
      </c>
      <c r="BK5449">
        <v>154067</v>
      </c>
      <c r="BL5449">
        <f t="shared" si="85"/>
        <v>155129.4</v>
      </c>
    </row>
    <row r="5450" spans="1:64" x14ac:dyDescent="0.25">
      <c r="A5450" t="s">
        <v>4</v>
      </c>
      <c r="B5450" t="s">
        <v>241</v>
      </c>
      <c r="C5450" t="s">
        <v>179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7</v>
      </c>
      <c r="BH5450">
        <v>51.4</v>
      </c>
      <c r="BI5450">
        <v>51.1</v>
      </c>
      <c r="BJ5450">
        <v>52.7</v>
      </c>
      <c r="BK5450">
        <v>51.7</v>
      </c>
      <c r="BL5450">
        <f t="shared" si="85"/>
        <v>51.919999999999995</v>
      </c>
    </row>
    <row r="5451" spans="1:64" x14ac:dyDescent="0.25">
      <c r="A5451" t="s">
        <v>4</v>
      </c>
      <c r="B5451" t="s">
        <v>241</v>
      </c>
      <c r="C5451" t="s">
        <v>180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K5451">
        <v>540673</v>
      </c>
      <c r="BL5451">
        <f t="shared" si="85"/>
        <v>514500</v>
      </c>
    </row>
    <row r="5452" spans="1:64" x14ac:dyDescent="0.25">
      <c r="A5452" t="s">
        <v>4</v>
      </c>
      <c r="B5452" t="s">
        <v>241</v>
      </c>
      <c r="C5452" t="s">
        <v>18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1995</v>
      </c>
      <c r="BC5452">
        <v>409501</v>
      </c>
      <c r="BD5452">
        <v>417080</v>
      </c>
      <c r="BE5452">
        <v>400495</v>
      </c>
      <c r="BF5452">
        <v>399722</v>
      </c>
      <c r="BG5452">
        <v>392664</v>
      </c>
      <c r="BH5452">
        <v>385637</v>
      </c>
      <c r="BI5452">
        <v>400069</v>
      </c>
      <c r="BJ5452">
        <v>408545</v>
      </c>
      <c r="BK5452">
        <v>394372</v>
      </c>
      <c r="BL5452">
        <f t="shared" si="85"/>
        <v>396257.4</v>
      </c>
    </row>
    <row r="5453" spans="1:64" x14ac:dyDescent="0.25">
      <c r="A5453" t="s">
        <v>4</v>
      </c>
      <c r="B5453" t="s">
        <v>241</v>
      </c>
      <c r="C5453" t="s">
        <v>182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69999999999999</v>
      </c>
      <c r="BC5453">
        <v>137.5</v>
      </c>
      <c r="BD5453">
        <v>139.69999999999999</v>
      </c>
      <c r="BE5453">
        <v>134</v>
      </c>
      <c r="BF5453">
        <v>133.6</v>
      </c>
      <c r="BG5453">
        <v>131.30000000000001</v>
      </c>
      <c r="BH5453">
        <v>128.9</v>
      </c>
      <c r="BI5453">
        <v>133.80000000000001</v>
      </c>
      <c r="BJ5453">
        <v>137</v>
      </c>
      <c r="BK5453">
        <v>132.4</v>
      </c>
      <c r="BL5453">
        <f t="shared" si="85"/>
        <v>132.68</v>
      </c>
    </row>
    <row r="5454" spans="1:64" x14ac:dyDescent="0.25">
      <c r="A5454" t="s">
        <v>4</v>
      </c>
      <c r="B5454" t="s">
        <v>241</v>
      </c>
      <c r="C5454" t="s">
        <v>18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688</v>
      </c>
      <c r="BI5454">
        <v>178249</v>
      </c>
      <c r="BJ5454">
        <v>200961</v>
      </c>
      <c r="BK5454">
        <v>195186</v>
      </c>
      <c r="BL5454">
        <f t="shared" si="85"/>
        <v>191737.4</v>
      </c>
    </row>
    <row r="5455" spans="1:64" x14ac:dyDescent="0.25">
      <c r="A5455" t="s">
        <v>4</v>
      </c>
      <c r="B5455" t="s">
        <v>241</v>
      </c>
      <c r="C5455" t="s">
        <v>184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7</v>
      </c>
      <c r="BH5455">
        <v>62.8</v>
      </c>
      <c r="BI5455">
        <v>59.6</v>
      </c>
      <c r="BJ5455">
        <v>67.400000000000006</v>
      </c>
      <c r="BK5455">
        <v>65.5</v>
      </c>
      <c r="BL5455">
        <f t="shared" si="85"/>
        <v>64.2</v>
      </c>
    </row>
    <row r="5456" spans="1:64" x14ac:dyDescent="0.25">
      <c r="A5456" t="s">
        <v>4</v>
      </c>
      <c r="B5456" t="s">
        <v>241</v>
      </c>
      <c r="C5456" t="s">
        <v>18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135</v>
      </c>
      <c r="BC5456">
        <v>1124621</v>
      </c>
      <c r="BD5456">
        <v>1108609</v>
      </c>
      <c r="BE5456">
        <v>1086745</v>
      </c>
      <c r="BF5456">
        <v>1098099</v>
      </c>
      <c r="BG5456">
        <v>1081172</v>
      </c>
      <c r="BH5456">
        <v>1067915</v>
      </c>
      <c r="BI5456">
        <v>1064632</v>
      </c>
      <c r="BJ5456">
        <v>1102466</v>
      </c>
      <c r="BK5456">
        <v>1086332</v>
      </c>
      <c r="BL5456">
        <f t="shared" si="85"/>
        <v>1080503.3999999999</v>
      </c>
    </row>
    <row r="5457" spans="1:64" x14ac:dyDescent="0.25">
      <c r="A5457" t="s">
        <v>4</v>
      </c>
      <c r="B5457" t="s">
        <v>241</v>
      </c>
      <c r="C5457" t="s">
        <v>186</v>
      </c>
      <c r="AO5457">
        <v>13.79</v>
      </c>
      <c r="AP5457">
        <v>13.38</v>
      </c>
      <c r="AQ5457">
        <v>14.13</v>
      </c>
      <c r="AR5457">
        <v>14.14</v>
      </c>
      <c r="AS5457">
        <v>12.97</v>
      </c>
      <c r="AT5457">
        <v>13.29</v>
      </c>
      <c r="AU5457">
        <v>13.11</v>
      </c>
      <c r="AV5457">
        <v>12.9</v>
      </c>
      <c r="AW5457">
        <v>12.31</v>
      </c>
      <c r="AX5457">
        <v>12.37</v>
      </c>
      <c r="AY5457">
        <v>12.2</v>
      </c>
      <c r="AZ5457">
        <v>11.16</v>
      </c>
      <c r="BA5457">
        <v>11.14</v>
      </c>
      <c r="BB5457">
        <v>11.49</v>
      </c>
      <c r="BC5457">
        <v>11.39</v>
      </c>
      <c r="BD5457">
        <v>11.13</v>
      </c>
      <c r="BE5457">
        <v>10.93</v>
      </c>
      <c r="BF5457">
        <v>11.04</v>
      </c>
      <c r="BG5457">
        <v>10.81</v>
      </c>
      <c r="BH5457">
        <v>10.64</v>
      </c>
      <c r="BI5457">
        <v>10.53</v>
      </c>
      <c r="BJ5457">
        <v>10.8</v>
      </c>
      <c r="BK5457">
        <v>10.58</v>
      </c>
      <c r="BL5457">
        <f t="shared" si="85"/>
        <v>10.672000000000001</v>
      </c>
    </row>
    <row r="5458" spans="1:64" x14ac:dyDescent="0.25">
      <c r="A5458" t="s">
        <v>4</v>
      </c>
      <c r="B5458" t="s">
        <v>241</v>
      </c>
      <c r="C5458" t="s">
        <v>187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6.8</v>
      </c>
      <c r="BC5458">
        <v>377.5</v>
      </c>
      <c r="BD5458">
        <v>371.4</v>
      </c>
      <c r="BE5458">
        <v>363.5</v>
      </c>
      <c r="BF5458">
        <v>367</v>
      </c>
      <c r="BG5458">
        <v>361.6</v>
      </c>
      <c r="BH5458">
        <v>357.1</v>
      </c>
      <c r="BI5458">
        <v>356</v>
      </c>
      <c r="BJ5458">
        <v>369.6</v>
      </c>
      <c r="BK5458">
        <v>364.8</v>
      </c>
      <c r="BL5458">
        <f t="shared" si="85"/>
        <v>361.82000000000005</v>
      </c>
    </row>
    <row r="5459" spans="1:64" x14ac:dyDescent="0.25">
      <c r="A5459" t="s">
        <v>4</v>
      </c>
      <c r="B5459" t="s">
        <v>241</v>
      </c>
      <c r="C5459" t="s">
        <v>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136</v>
      </c>
      <c r="BC5459">
        <v>1124621</v>
      </c>
      <c r="BD5459">
        <v>1108610</v>
      </c>
      <c r="BE5459">
        <v>1086746</v>
      </c>
      <c r="BF5459">
        <v>1098100</v>
      </c>
      <c r="BG5459">
        <v>1081171</v>
      </c>
      <c r="BH5459">
        <v>1067915</v>
      </c>
      <c r="BI5459">
        <v>1064632</v>
      </c>
      <c r="BJ5459">
        <v>1102465</v>
      </c>
      <c r="BK5459">
        <v>1086332</v>
      </c>
      <c r="BL5459">
        <f t="shared" si="85"/>
        <v>1080503</v>
      </c>
    </row>
    <row r="5460" spans="1:64" x14ac:dyDescent="0.25">
      <c r="A5460" t="s">
        <v>4</v>
      </c>
      <c r="B5460" t="s">
        <v>241</v>
      </c>
      <c r="C5460" t="s">
        <v>189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9</v>
      </c>
      <c r="BD5460">
        <v>347785</v>
      </c>
      <c r="BE5460">
        <v>315053</v>
      </c>
      <c r="BF5460">
        <v>318559</v>
      </c>
      <c r="BG5460">
        <v>334237</v>
      </c>
      <c r="BH5460">
        <v>340739</v>
      </c>
      <c r="BI5460">
        <v>333442</v>
      </c>
      <c r="BJ5460">
        <v>335769</v>
      </c>
      <c r="BK5460">
        <v>342707</v>
      </c>
      <c r="BL5460">
        <f t="shared" si="85"/>
        <v>337378.8</v>
      </c>
    </row>
    <row r="5461" spans="1:64" x14ac:dyDescent="0.25">
      <c r="A5461" t="s">
        <v>4</v>
      </c>
      <c r="B5461" t="s">
        <v>241</v>
      </c>
      <c r="C5461" t="s">
        <v>190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8</v>
      </c>
      <c r="BK5461">
        <v>77321</v>
      </c>
      <c r="BL5461">
        <f t="shared" si="85"/>
        <v>77804.399999999994</v>
      </c>
    </row>
    <row r="5462" spans="1:64" x14ac:dyDescent="0.25">
      <c r="A5462" t="s">
        <v>4</v>
      </c>
      <c r="B5462" t="s">
        <v>241</v>
      </c>
      <c r="C5462" t="s">
        <v>191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0697</v>
      </c>
      <c r="BC5462">
        <v>303869</v>
      </c>
      <c r="BD5462">
        <v>320650</v>
      </c>
      <c r="BE5462">
        <v>303997</v>
      </c>
      <c r="BF5462">
        <v>304227</v>
      </c>
      <c r="BG5462">
        <v>305850</v>
      </c>
      <c r="BH5462">
        <v>300988</v>
      </c>
      <c r="BI5462">
        <v>313343</v>
      </c>
      <c r="BJ5462">
        <v>320467</v>
      </c>
      <c r="BK5462">
        <v>308165</v>
      </c>
      <c r="BL5462">
        <f t="shared" si="85"/>
        <v>309762.59999999998</v>
      </c>
    </row>
    <row r="5463" spans="1:64" x14ac:dyDescent="0.25">
      <c r="A5463" t="s">
        <v>4</v>
      </c>
      <c r="B5463" t="s">
        <v>241</v>
      </c>
      <c r="C5463" t="s">
        <v>192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7</v>
      </c>
      <c r="BI5463">
        <v>84450</v>
      </c>
      <c r="BJ5463">
        <v>98187</v>
      </c>
      <c r="BK5463">
        <v>94299</v>
      </c>
      <c r="BL5463">
        <f t="shared" si="85"/>
        <v>92321</v>
      </c>
    </row>
    <row r="5464" spans="1:64" x14ac:dyDescent="0.25">
      <c r="A5464" t="s">
        <v>4</v>
      </c>
      <c r="B5464" t="s">
        <v>241</v>
      </c>
      <c r="C5464" t="s">
        <v>193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8699</v>
      </c>
      <c r="BC5464">
        <v>804166</v>
      </c>
      <c r="BD5464">
        <v>831042</v>
      </c>
      <c r="BE5464">
        <v>794937</v>
      </c>
      <c r="BF5464">
        <v>808848</v>
      </c>
      <c r="BG5464">
        <v>812593</v>
      </c>
      <c r="BH5464">
        <v>809520</v>
      </c>
      <c r="BI5464">
        <v>807448</v>
      </c>
      <c r="BJ5464">
        <v>834280</v>
      </c>
      <c r="BK5464">
        <v>822492</v>
      </c>
      <c r="BL5464">
        <f t="shared" si="85"/>
        <v>817266.6</v>
      </c>
    </row>
    <row r="5465" spans="1:64" x14ac:dyDescent="0.25">
      <c r="A5465" t="s">
        <v>4</v>
      </c>
      <c r="B5465" t="s">
        <v>241</v>
      </c>
      <c r="C5465" t="s">
        <v>19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9</v>
      </c>
      <c r="BD5465">
        <v>2985</v>
      </c>
      <c r="BE5465">
        <v>2990</v>
      </c>
      <c r="BF5465">
        <v>2992</v>
      </c>
      <c r="BG5465">
        <v>2990</v>
      </c>
      <c r="BH5465">
        <v>2991</v>
      </c>
      <c r="BI5465">
        <v>2991</v>
      </c>
      <c r="BJ5465">
        <v>2983</v>
      </c>
      <c r="BK5465">
        <v>2978</v>
      </c>
      <c r="BL5465">
        <f t="shared" si="85"/>
        <v>2986.6</v>
      </c>
    </row>
    <row r="5466" spans="1:64" x14ac:dyDescent="0.25">
      <c r="A5466" t="s">
        <v>4</v>
      </c>
      <c r="B5466" t="s">
        <v>241</v>
      </c>
      <c r="C5466" t="s">
        <v>19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K5466">
        <v>2856</v>
      </c>
      <c r="BL5466">
        <f t="shared" si="85"/>
        <v>985.2</v>
      </c>
    </row>
    <row r="5467" spans="1:64" x14ac:dyDescent="0.25">
      <c r="A5467" t="s">
        <v>4</v>
      </c>
      <c r="B5467" t="s">
        <v>241</v>
      </c>
      <c r="C5467" t="s">
        <v>196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f t="shared" si="85"/>
        <v>0</v>
      </c>
    </row>
    <row r="5468" spans="1:64" x14ac:dyDescent="0.25">
      <c r="A5468" t="s">
        <v>4</v>
      </c>
      <c r="B5468" t="s">
        <v>241</v>
      </c>
      <c r="C5468" t="s">
        <v>197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K5468">
        <v>228</v>
      </c>
      <c r="BL5468">
        <f t="shared" si="85"/>
        <v>204.6</v>
      </c>
    </row>
    <row r="5469" spans="1:64" x14ac:dyDescent="0.25">
      <c r="A5469" t="s">
        <v>4</v>
      </c>
      <c r="B5469" t="s">
        <v>241</v>
      </c>
      <c r="C5469" t="s">
        <v>198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K5469">
        <v>0</v>
      </c>
      <c r="BL5469">
        <f t="shared" si="85"/>
        <v>0.2</v>
      </c>
    </row>
    <row r="5470" spans="1:64" x14ac:dyDescent="0.25">
      <c r="A5470" t="s">
        <v>4</v>
      </c>
      <c r="B5470" t="s">
        <v>241</v>
      </c>
      <c r="C5470" t="s">
        <v>19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4907</v>
      </c>
      <c r="BJ5470">
        <v>45967</v>
      </c>
      <c r="BK5470">
        <v>44980</v>
      </c>
      <c r="BL5470">
        <f t="shared" si="85"/>
        <v>47055.8</v>
      </c>
    </row>
    <row r="5471" spans="1:64" x14ac:dyDescent="0.25">
      <c r="A5471" t="s">
        <v>4</v>
      </c>
      <c r="B5471" t="s">
        <v>241</v>
      </c>
      <c r="C5471" t="s">
        <v>200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71</v>
      </c>
      <c r="BI5471">
        <v>792</v>
      </c>
      <c r="BJ5471">
        <v>1471</v>
      </c>
      <c r="BK5471">
        <v>1573</v>
      </c>
      <c r="BL5471">
        <f t="shared" si="85"/>
        <v>1300.4000000000001</v>
      </c>
    </row>
    <row r="5472" spans="1:64" x14ac:dyDescent="0.25">
      <c r="A5472" t="s">
        <v>4</v>
      </c>
      <c r="B5472" t="s">
        <v>241</v>
      </c>
      <c r="C5472" t="s">
        <v>20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41</v>
      </c>
      <c r="BI5472">
        <v>45844</v>
      </c>
      <c r="BJ5472">
        <v>47659</v>
      </c>
      <c r="BK5472">
        <v>46781</v>
      </c>
      <c r="BL5472">
        <f t="shared" si="85"/>
        <v>48560.800000000003</v>
      </c>
    </row>
    <row r="5473" spans="1:64" x14ac:dyDescent="0.25">
      <c r="A5473" t="s">
        <v>4</v>
      </c>
      <c r="B5473" t="s">
        <v>241</v>
      </c>
      <c r="C5473" t="s">
        <v>202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K5473">
        <v>0</v>
      </c>
      <c r="BL5473">
        <f t="shared" si="85"/>
        <v>0</v>
      </c>
    </row>
    <row r="5474" spans="1:64" x14ac:dyDescent="0.25">
      <c r="A5474" t="s">
        <v>4</v>
      </c>
      <c r="B5474" t="s">
        <v>241</v>
      </c>
      <c r="C5474" t="s">
        <v>203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K5474">
        <v>131</v>
      </c>
      <c r="BL5474">
        <f t="shared" si="85"/>
        <v>122</v>
      </c>
    </row>
    <row r="5475" spans="1:64" x14ac:dyDescent="0.25">
      <c r="A5475" t="s">
        <v>4</v>
      </c>
      <c r="B5475" t="s">
        <v>241</v>
      </c>
      <c r="C5475" t="s">
        <v>204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121</v>
      </c>
      <c r="BJ5475">
        <v>1304</v>
      </c>
      <c r="BK5475">
        <v>1432</v>
      </c>
      <c r="BL5475">
        <f t="shared" si="85"/>
        <v>1750.2</v>
      </c>
    </row>
    <row r="5476" spans="1:64" x14ac:dyDescent="0.25">
      <c r="A5476" t="s">
        <v>4</v>
      </c>
      <c r="B5476" t="s">
        <v>241</v>
      </c>
      <c r="C5476" t="s">
        <v>205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243</v>
      </c>
      <c r="BJ5476">
        <v>1432</v>
      </c>
      <c r="BK5476">
        <v>1563</v>
      </c>
      <c r="BL5476">
        <f t="shared" si="85"/>
        <v>1872.2</v>
      </c>
    </row>
    <row r="5477" spans="1:64" x14ac:dyDescent="0.25">
      <c r="A5477" t="s">
        <v>4</v>
      </c>
      <c r="B5477" t="s">
        <v>241</v>
      </c>
      <c r="C5477" t="s">
        <v>206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K5477">
        <v>228</v>
      </c>
      <c r="BL5477">
        <f t="shared" si="85"/>
        <v>204.6</v>
      </c>
    </row>
    <row r="5478" spans="1:64" x14ac:dyDescent="0.25">
      <c r="A5478" t="s">
        <v>4</v>
      </c>
      <c r="B5478" t="s">
        <v>241</v>
      </c>
      <c r="C5478" t="s">
        <v>207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K5478">
        <v>131</v>
      </c>
      <c r="BL5478">
        <f t="shared" si="85"/>
        <v>122</v>
      </c>
    </row>
    <row r="5479" spans="1:64" x14ac:dyDescent="0.25">
      <c r="A5479" t="s">
        <v>4</v>
      </c>
      <c r="B5479" t="s">
        <v>241</v>
      </c>
      <c r="C5479" t="s">
        <v>208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7028</v>
      </c>
      <c r="BJ5479">
        <v>47271</v>
      </c>
      <c r="BK5479">
        <v>46412</v>
      </c>
      <c r="BL5479">
        <f t="shared" si="85"/>
        <v>48806</v>
      </c>
    </row>
    <row r="5480" spans="1:64" x14ac:dyDescent="0.25">
      <c r="A5480" t="s">
        <v>4</v>
      </c>
      <c r="B5480" t="s">
        <v>241</v>
      </c>
      <c r="C5480" t="s">
        <v>209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23</v>
      </c>
      <c r="BI5480">
        <v>48087</v>
      </c>
      <c r="BJ5480">
        <v>49091</v>
      </c>
      <c r="BK5480">
        <v>48343</v>
      </c>
      <c r="BL5480">
        <f t="shared" si="85"/>
        <v>50433</v>
      </c>
    </row>
    <row r="5481" spans="1:64" x14ac:dyDescent="0.25">
      <c r="A5481" t="s">
        <v>4</v>
      </c>
      <c r="B5481" t="s">
        <v>241</v>
      </c>
      <c r="C5481" t="s">
        <v>210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20</v>
      </c>
      <c r="BI5481">
        <v>47965</v>
      </c>
      <c r="BJ5481">
        <v>48963</v>
      </c>
      <c r="BK5481">
        <v>48212</v>
      </c>
      <c r="BL5481">
        <f t="shared" si="85"/>
        <v>50311</v>
      </c>
    </row>
    <row r="5482" spans="1:64" x14ac:dyDescent="0.25">
      <c r="A5482" t="s">
        <v>4</v>
      </c>
      <c r="B5482" t="s">
        <v>241</v>
      </c>
      <c r="C5482" t="s">
        <v>211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35</v>
      </c>
      <c r="BJ5482">
        <v>164</v>
      </c>
      <c r="BK5482">
        <v>138</v>
      </c>
      <c r="BL5482">
        <f t="shared" si="85"/>
        <v>150.6</v>
      </c>
    </row>
    <row r="5483" spans="1:64" x14ac:dyDescent="0.25">
      <c r="A5483" t="s">
        <v>4</v>
      </c>
      <c r="B5483" t="s">
        <v>241</v>
      </c>
      <c r="C5483" t="s">
        <v>21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K5483">
        <v>0</v>
      </c>
      <c r="BL5483">
        <f t="shared" si="85"/>
        <v>0</v>
      </c>
    </row>
    <row r="5484" spans="1:64" x14ac:dyDescent="0.25">
      <c r="A5484" t="s">
        <v>4</v>
      </c>
      <c r="B5484" t="s">
        <v>241</v>
      </c>
      <c r="C5484" t="s">
        <v>21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K5484">
        <v>0</v>
      </c>
      <c r="BL5484">
        <f t="shared" si="85"/>
        <v>0</v>
      </c>
    </row>
    <row r="5485" spans="1:64" x14ac:dyDescent="0.25">
      <c r="A5485" t="s">
        <v>4</v>
      </c>
      <c r="B5485" t="s">
        <v>241</v>
      </c>
      <c r="C5485" t="s">
        <v>21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f t="shared" si="85"/>
        <v>0</v>
      </c>
    </row>
    <row r="5486" spans="1:64" x14ac:dyDescent="0.25">
      <c r="A5486" t="s">
        <v>4</v>
      </c>
      <c r="B5486" t="s">
        <v>241</v>
      </c>
      <c r="C5486" t="s">
        <v>21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K5486">
        <v>0</v>
      </c>
      <c r="BL5486">
        <f t="shared" si="85"/>
        <v>0</v>
      </c>
    </row>
    <row r="5487" spans="1:64" x14ac:dyDescent="0.25">
      <c r="A5487" t="s">
        <v>4</v>
      </c>
      <c r="B5487" t="s">
        <v>241</v>
      </c>
      <c r="C5487" t="s">
        <v>2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K5487">
        <v>0</v>
      </c>
      <c r="BL5487">
        <f t="shared" si="85"/>
        <v>0</v>
      </c>
    </row>
    <row r="5488" spans="1:64" x14ac:dyDescent="0.25">
      <c r="A5488" t="s">
        <v>4</v>
      </c>
      <c r="B5488" t="s">
        <v>242</v>
      </c>
      <c r="C5488" t="s">
        <v>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K5488">
        <v>-14</v>
      </c>
      <c r="BL5488">
        <f t="shared" si="85"/>
        <v>-8</v>
      </c>
    </row>
    <row r="5489" spans="1:64" x14ac:dyDescent="0.25">
      <c r="A5489" t="s">
        <v>4</v>
      </c>
      <c r="B5489" t="s">
        <v>242</v>
      </c>
      <c r="C5489" t="s">
        <v>7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>
        <f t="shared" si="85"/>
        <v>9931</v>
      </c>
    </row>
    <row r="5490" spans="1:64" x14ac:dyDescent="0.25">
      <c r="A5490" t="s">
        <v>4</v>
      </c>
      <c r="B5490" t="s">
        <v>242</v>
      </c>
      <c r="C5490" t="s">
        <v>8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>
        <f t="shared" si="85"/>
        <v>9931</v>
      </c>
    </row>
    <row r="5491" spans="1:64" x14ac:dyDescent="0.25">
      <c r="A5491" t="s">
        <v>4</v>
      </c>
      <c r="B5491" t="s">
        <v>242</v>
      </c>
      <c r="C5491" t="s">
        <v>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>
        <f t="shared" si="85"/>
        <v>9931</v>
      </c>
    </row>
    <row r="5492" spans="1:64" x14ac:dyDescent="0.25">
      <c r="A5492" t="s">
        <v>4</v>
      </c>
      <c r="B5492" t="s">
        <v>242</v>
      </c>
      <c r="C5492" t="s">
        <v>10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K5492">
        <v>233</v>
      </c>
      <c r="BL5492">
        <f t="shared" si="85"/>
        <v>248.8</v>
      </c>
    </row>
    <row r="5493" spans="1:64" x14ac:dyDescent="0.25">
      <c r="A5493" t="s">
        <v>4</v>
      </c>
      <c r="B5493" t="s">
        <v>242</v>
      </c>
      <c r="C5493" t="s">
        <v>1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K5493">
        <v>233</v>
      </c>
      <c r="BL5493">
        <f t="shared" si="85"/>
        <v>248.8</v>
      </c>
    </row>
    <row r="5494" spans="1:64" x14ac:dyDescent="0.25">
      <c r="A5494" t="s">
        <v>4</v>
      </c>
      <c r="B5494" t="s">
        <v>242</v>
      </c>
      <c r="C5494" t="s">
        <v>12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K5494">
        <v>233</v>
      </c>
      <c r="BL5494">
        <f t="shared" si="85"/>
        <v>248.8</v>
      </c>
    </row>
    <row r="5495" spans="1:64" x14ac:dyDescent="0.25">
      <c r="A5495" t="s">
        <v>4</v>
      </c>
      <c r="B5495" t="s">
        <v>242</v>
      </c>
      <c r="C5495" t="s">
        <v>1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K5495">
        <v>39</v>
      </c>
      <c r="BL5495">
        <f t="shared" si="85"/>
        <v>40.6</v>
      </c>
    </row>
    <row r="5496" spans="1:64" x14ac:dyDescent="0.25">
      <c r="A5496" t="s">
        <v>4</v>
      </c>
      <c r="B5496" t="s">
        <v>242</v>
      </c>
      <c r="C5496" t="s">
        <v>1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K5496">
        <v>0</v>
      </c>
      <c r="BL5496">
        <f t="shared" si="85"/>
        <v>0</v>
      </c>
    </row>
    <row r="5497" spans="1:64" x14ac:dyDescent="0.25">
      <c r="A5497" t="s">
        <v>4</v>
      </c>
      <c r="B5497" t="s">
        <v>242</v>
      </c>
      <c r="C5497" t="s">
        <v>15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K5497">
        <v>39</v>
      </c>
      <c r="BL5497">
        <f t="shared" si="85"/>
        <v>40.6</v>
      </c>
    </row>
    <row r="5498" spans="1:64" x14ac:dyDescent="0.25">
      <c r="A5498" t="s">
        <v>4</v>
      </c>
      <c r="B5498" t="s">
        <v>242</v>
      </c>
      <c r="C5498" t="s">
        <v>16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K5498">
        <v>0</v>
      </c>
      <c r="BL5498">
        <f t="shared" si="85"/>
        <v>0</v>
      </c>
    </row>
    <row r="5499" spans="1:64" x14ac:dyDescent="0.25">
      <c r="A5499" t="s">
        <v>4</v>
      </c>
      <c r="B5499" t="s">
        <v>242</v>
      </c>
      <c r="C5499" t="s">
        <v>17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K5499">
        <v>4722</v>
      </c>
      <c r="BL5499">
        <f t="shared" si="85"/>
        <v>4646.2</v>
      </c>
    </row>
    <row r="5500" spans="1:64" x14ac:dyDescent="0.25">
      <c r="A5500" t="s">
        <v>4</v>
      </c>
      <c r="B5500" t="s">
        <v>242</v>
      </c>
      <c r="C5500" t="s">
        <v>18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526</v>
      </c>
      <c r="BI5500">
        <v>19627</v>
      </c>
      <c r="BJ5500">
        <v>23365</v>
      </c>
      <c r="BK5500">
        <v>22858</v>
      </c>
      <c r="BL5500">
        <f t="shared" si="85"/>
        <v>20794.400000000001</v>
      </c>
    </row>
    <row r="5501" spans="1:64" x14ac:dyDescent="0.25">
      <c r="A5501" t="s">
        <v>4</v>
      </c>
      <c r="B5501" t="s">
        <v>242</v>
      </c>
      <c r="C5501" t="s">
        <v>1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K5501">
        <v>0</v>
      </c>
      <c r="BL5501">
        <f t="shared" si="85"/>
        <v>0</v>
      </c>
    </row>
    <row r="5502" spans="1:64" x14ac:dyDescent="0.25">
      <c r="A5502" t="s">
        <v>4</v>
      </c>
      <c r="B5502" t="s">
        <v>242</v>
      </c>
      <c r="C5502" t="s">
        <v>2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K5502">
        <v>0</v>
      </c>
      <c r="BL5502">
        <f t="shared" si="85"/>
        <v>0</v>
      </c>
    </row>
    <row r="5503" spans="1:64" x14ac:dyDescent="0.25">
      <c r="A5503" t="s">
        <v>4</v>
      </c>
      <c r="B5503" t="s">
        <v>242</v>
      </c>
      <c r="C5503" t="s">
        <v>21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K5503">
        <v>0</v>
      </c>
      <c r="BL5503">
        <f t="shared" si="85"/>
        <v>0</v>
      </c>
    </row>
    <row r="5504" spans="1:64" x14ac:dyDescent="0.25">
      <c r="A5504" t="s">
        <v>4</v>
      </c>
      <c r="B5504" t="s">
        <v>242</v>
      </c>
      <c r="C5504" t="s">
        <v>22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K5504">
        <v>0</v>
      </c>
      <c r="BL5504">
        <f t="shared" si="85"/>
        <v>0</v>
      </c>
    </row>
    <row r="5505" spans="1:64" x14ac:dyDescent="0.25">
      <c r="A5505" t="s">
        <v>4</v>
      </c>
      <c r="B5505" t="s">
        <v>242</v>
      </c>
      <c r="C5505" t="s">
        <v>23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K5505">
        <v>0</v>
      </c>
      <c r="BL5505">
        <f t="shared" si="85"/>
        <v>0</v>
      </c>
    </row>
    <row r="5506" spans="1:64" x14ac:dyDescent="0.25">
      <c r="A5506" t="s">
        <v>4</v>
      </c>
      <c r="B5506" t="s">
        <v>242</v>
      </c>
      <c r="C5506" t="s">
        <v>24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K5506">
        <v>40</v>
      </c>
      <c r="BL5506">
        <f t="shared" si="85"/>
        <v>48</v>
      </c>
    </row>
    <row r="5507" spans="1:64" x14ac:dyDescent="0.25">
      <c r="A5507" t="s">
        <v>4</v>
      </c>
      <c r="B5507" t="s">
        <v>242</v>
      </c>
      <c r="C5507" t="s">
        <v>25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K5507">
        <v>155593</v>
      </c>
      <c r="BL5507">
        <f t="shared" ref="BL5507:BL5570" si="86">AVERAGE(BG5507:BK5507)</f>
        <v>157130</v>
      </c>
    </row>
    <row r="5508" spans="1:64" x14ac:dyDescent="0.25">
      <c r="A5508" t="s">
        <v>4</v>
      </c>
      <c r="B5508" t="s">
        <v>242</v>
      </c>
      <c r="C5508" t="s">
        <v>26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K5508">
        <v>3532</v>
      </c>
      <c r="BL5508">
        <f t="shared" si="86"/>
        <v>4399.8</v>
      </c>
    </row>
    <row r="5509" spans="1:64" x14ac:dyDescent="0.25">
      <c r="A5509" t="s">
        <v>4</v>
      </c>
      <c r="B5509" t="s">
        <v>242</v>
      </c>
      <c r="C5509" t="s">
        <v>27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K5509">
        <v>0</v>
      </c>
      <c r="BL5509">
        <f t="shared" si="86"/>
        <v>0</v>
      </c>
    </row>
    <row r="5510" spans="1:64" x14ac:dyDescent="0.25">
      <c r="A5510" t="s">
        <v>4</v>
      </c>
      <c r="B5510" t="s">
        <v>242</v>
      </c>
      <c r="C5510" t="s">
        <v>2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K5510">
        <v>3532</v>
      </c>
      <c r="BL5510">
        <f t="shared" si="86"/>
        <v>4399.8</v>
      </c>
    </row>
    <row r="5511" spans="1:64" x14ac:dyDescent="0.25">
      <c r="A5511" t="s">
        <v>4</v>
      </c>
      <c r="B5511" t="s">
        <v>242</v>
      </c>
      <c r="C5511" t="s">
        <v>29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K5511">
        <v>0</v>
      </c>
      <c r="BL5511">
        <f t="shared" si="86"/>
        <v>0</v>
      </c>
    </row>
    <row r="5512" spans="1:64" x14ac:dyDescent="0.25">
      <c r="A5512" t="s">
        <v>4</v>
      </c>
      <c r="B5512" t="s">
        <v>242</v>
      </c>
      <c r="C5512" t="s">
        <v>30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K5512">
        <v>159165</v>
      </c>
      <c r="BL5512">
        <f t="shared" si="86"/>
        <v>161578.4</v>
      </c>
    </row>
    <row r="5513" spans="1:64" x14ac:dyDescent="0.25">
      <c r="A5513" t="s">
        <v>4</v>
      </c>
      <c r="B5513" t="s">
        <v>242</v>
      </c>
      <c r="C5513" t="s">
        <v>31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K5513">
        <v>3572</v>
      </c>
      <c r="BL5513">
        <f t="shared" si="86"/>
        <v>4448</v>
      </c>
    </row>
    <row r="5514" spans="1:64" x14ac:dyDescent="0.25">
      <c r="A5514" t="s">
        <v>4</v>
      </c>
      <c r="B5514" t="s">
        <v>242</v>
      </c>
      <c r="C5514" t="s">
        <v>32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K5514">
        <v>0</v>
      </c>
      <c r="BL5514">
        <f t="shared" si="86"/>
        <v>0</v>
      </c>
    </row>
    <row r="5515" spans="1:64" x14ac:dyDescent="0.25">
      <c r="A5515" t="s">
        <v>4</v>
      </c>
      <c r="B5515" t="s">
        <v>242</v>
      </c>
      <c r="C5515" t="s">
        <v>3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K5515">
        <v>42939</v>
      </c>
      <c r="BL5515">
        <f t="shared" si="86"/>
        <v>41538.400000000001</v>
      </c>
    </row>
    <row r="5516" spans="1:64" x14ac:dyDescent="0.25">
      <c r="A5516" t="s">
        <v>4</v>
      </c>
      <c r="B5516" t="s">
        <v>242</v>
      </c>
      <c r="C5516" t="s">
        <v>34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K5516">
        <v>502</v>
      </c>
      <c r="BL5516">
        <f t="shared" si="86"/>
        <v>554.20000000000005</v>
      </c>
    </row>
    <row r="5517" spans="1:64" x14ac:dyDescent="0.25">
      <c r="A5517" t="s">
        <v>4</v>
      </c>
      <c r="B5517" t="s">
        <v>242</v>
      </c>
      <c r="C5517" t="s">
        <v>3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K5517">
        <v>134</v>
      </c>
      <c r="BL5517">
        <f t="shared" si="86"/>
        <v>109.6</v>
      </c>
    </row>
    <row r="5518" spans="1:64" x14ac:dyDescent="0.25">
      <c r="A5518" t="s">
        <v>4</v>
      </c>
      <c r="B5518" t="s">
        <v>242</v>
      </c>
      <c r="C5518" t="s">
        <v>3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K5518">
        <v>10680</v>
      </c>
      <c r="BL5518">
        <f t="shared" si="86"/>
        <v>9123.7999999999993</v>
      </c>
    </row>
    <row r="5519" spans="1:64" x14ac:dyDescent="0.25">
      <c r="A5519" t="s">
        <v>4</v>
      </c>
      <c r="B5519" t="s">
        <v>242</v>
      </c>
      <c r="C5519" t="s">
        <v>37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K5519">
        <v>368</v>
      </c>
      <c r="BL5519">
        <f t="shared" si="86"/>
        <v>376.2</v>
      </c>
    </row>
    <row r="5520" spans="1:64" x14ac:dyDescent="0.25">
      <c r="A5520" t="s">
        <v>4</v>
      </c>
      <c r="B5520" t="s">
        <v>242</v>
      </c>
      <c r="C5520" t="s">
        <v>38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K5520">
        <v>54623</v>
      </c>
      <c r="BL5520">
        <f t="shared" si="86"/>
        <v>51702.400000000001</v>
      </c>
    </row>
    <row r="5521" spans="1:64" x14ac:dyDescent="0.25">
      <c r="A5521" t="s">
        <v>4</v>
      </c>
      <c r="B5521" t="s">
        <v>242</v>
      </c>
      <c r="C5521" t="s">
        <v>39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K5521">
        <v>54489</v>
      </c>
      <c r="BL5521">
        <f t="shared" si="86"/>
        <v>51592.6</v>
      </c>
    </row>
    <row r="5522" spans="1:64" x14ac:dyDescent="0.25">
      <c r="A5522" t="s">
        <v>4</v>
      </c>
      <c r="B5522" t="s">
        <v>242</v>
      </c>
      <c r="C5522" t="s">
        <v>4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K5522">
        <v>54584</v>
      </c>
      <c r="BL5522">
        <f t="shared" si="86"/>
        <v>51662</v>
      </c>
    </row>
    <row r="5523" spans="1:64" x14ac:dyDescent="0.25">
      <c r="A5523" t="s">
        <v>4</v>
      </c>
      <c r="B5523" t="s">
        <v>242</v>
      </c>
      <c r="C5523" t="s">
        <v>41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>
        <f t="shared" si="86"/>
        <v>1253.8</v>
      </c>
    </row>
    <row r="5524" spans="1:64" x14ac:dyDescent="0.25">
      <c r="A5524" t="s">
        <v>4</v>
      </c>
      <c r="B5524" t="s">
        <v>242</v>
      </c>
      <c r="C5524" t="s">
        <v>4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>
        <f t="shared" si="86"/>
        <v>472.6</v>
      </c>
    </row>
    <row r="5525" spans="1:64" x14ac:dyDescent="0.25">
      <c r="A5525" t="s">
        <v>4</v>
      </c>
      <c r="B5525" t="s">
        <v>242</v>
      </c>
      <c r="C5525" t="s">
        <v>43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134</v>
      </c>
      <c r="BI5525">
        <v>-132455</v>
      </c>
      <c r="BJ5525">
        <v>-125954</v>
      </c>
      <c r="BK5525">
        <v>-113874</v>
      </c>
      <c r="BL5525">
        <f t="shared" si="86"/>
        <v>-130987.4</v>
      </c>
    </row>
    <row r="5526" spans="1:64" x14ac:dyDescent="0.25">
      <c r="A5526" t="s">
        <v>4</v>
      </c>
      <c r="B5526" t="s">
        <v>242</v>
      </c>
      <c r="C5526" t="s">
        <v>44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>
        <f t="shared" si="86"/>
        <v>-781.6</v>
      </c>
    </row>
    <row r="5527" spans="1:64" x14ac:dyDescent="0.25">
      <c r="A5527" t="s">
        <v>4</v>
      </c>
      <c r="B5527" t="s">
        <v>242</v>
      </c>
      <c r="C5527" t="s">
        <v>45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K5527">
        <v>4503</v>
      </c>
      <c r="BL5527">
        <f t="shared" si="86"/>
        <v>4429</v>
      </c>
    </row>
    <row r="5528" spans="1:64" x14ac:dyDescent="0.25">
      <c r="A5528" t="s">
        <v>4</v>
      </c>
      <c r="B5528" t="s">
        <v>242</v>
      </c>
      <c r="C5528" t="s">
        <v>46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K5528">
        <v>56</v>
      </c>
      <c r="BL5528">
        <f t="shared" si="86"/>
        <v>54</v>
      </c>
    </row>
    <row r="5529" spans="1:64" x14ac:dyDescent="0.25">
      <c r="A5529" t="s">
        <v>4</v>
      </c>
      <c r="B5529" t="s">
        <v>242</v>
      </c>
      <c r="C5529" t="s">
        <v>47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K5529">
        <v>125</v>
      </c>
      <c r="BL5529">
        <f t="shared" si="86"/>
        <v>123</v>
      </c>
    </row>
    <row r="5530" spans="1:64" x14ac:dyDescent="0.25">
      <c r="A5530" t="s">
        <v>4</v>
      </c>
      <c r="B5530" t="s">
        <v>242</v>
      </c>
      <c r="C5530" t="s">
        <v>4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K5530">
        <v>0</v>
      </c>
      <c r="BL5530">
        <f t="shared" si="86"/>
        <v>0</v>
      </c>
    </row>
    <row r="5531" spans="1:64" x14ac:dyDescent="0.25">
      <c r="A5531" t="s">
        <v>4</v>
      </c>
      <c r="B5531" t="s">
        <v>242</v>
      </c>
      <c r="C5531" t="s">
        <v>49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K5531">
        <v>4684</v>
      </c>
      <c r="BL5531">
        <f t="shared" si="86"/>
        <v>4606</v>
      </c>
    </row>
    <row r="5532" spans="1:64" x14ac:dyDescent="0.25">
      <c r="A5532" t="s">
        <v>4</v>
      </c>
      <c r="B5532" t="s">
        <v>242</v>
      </c>
      <c r="C5532" t="s">
        <v>50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f t="shared" si="86"/>
        <v>0</v>
      </c>
    </row>
    <row r="5533" spans="1:64" x14ac:dyDescent="0.25">
      <c r="A5533" t="s">
        <v>4</v>
      </c>
      <c r="B5533" t="s">
        <v>242</v>
      </c>
      <c r="C5533" t="s">
        <v>5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K5533">
        <v>0</v>
      </c>
      <c r="BL5533">
        <f t="shared" si="86"/>
        <v>0</v>
      </c>
    </row>
    <row r="5534" spans="1:64" x14ac:dyDescent="0.25">
      <c r="A5534" t="s">
        <v>4</v>
      </c>
      <c r="B5534" t="s">
        <v>242</v>
      </c>
      <c r="C5534" t="s">
        <v>5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>
        <f t="shared" si="86"/>
        <v>0</v>
      </c>
    </row>
    <row r="5535" spans="1:64" x14ac:dyDescent="0.25">
      <c r="A5535" t="s">
        <v>4</v>
      </c>
      <c r="B5535" t="s">
        <v>242</v>
      </c>
      <c r="C5535" t="s">
        <v>53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>
        <f t="shared" si="86"/>
        <v>16768.8</v>
      </c>
    </row>
    <row r="5536" spans="1:64" x14ac:dyDescent="0.25">
      <c r="A5536" t="s">
        <v>4</v>
      </c>
      <c r="B5536" t="s">
        <v>242</v>
      </c>
      <c r="C5536" t="s">
        <v>54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>
        <f t="shared" si="86"/>
        <v>15829</v>
      </c>
    </row>
    <row r="5537" spans="1:64" x14ac:dyDescent="0.25">
      <c r="A5537" t="s">
        <v>4</v>
      </c>
      <c r="B5537" t="s">
        <v>242</v>
      </c>
      <c r="C5537" t="s">
        <v>5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>
        <f t="shared" si="86"/>
        <v>17338.599999999999</v>
      </c>
    </row>
    <row r="5538" spans="1:64" x14ac:dyDescent="0.25">
      <c r="A5538" t="s">
        <v>4</v>
      </c>
      <c r="B5538" t="s">
        <v>242</v>
      </c>
      <c r="C5538" t="s">
        <v>56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>
        <f t="shared" si="86"/>
        <v>49936</v>
      </c>
    </row>
    <row r="5539" spans="1:64" x14ac:dyDescent="0.25">
      <c r="A5539" t="s">
        <v>4</v>
      </c>
      <c r="B5539" t="s">
        <v>242</v>
      </c>
      <c r="C5539" t="s">
        <v>57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>
        <f t="shared" si="86"/>
        <v>49936</v>
      </c>
    </row>
    <row r="5540" spans="1:64" x14ac:dyDescent="0.25">
      <c r="A5540" t="s">
        <v>4</v>
      </c>
      <c r="B5540" t="s">
        <v>242</v>
      </c>
      <c r="C5540" t="s">
        <v>58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f t="shared" si="86"/>
        <v>0</v>
      </c>
    </row>
    <row r="5541" spans="1:64" x14ac:dyDescent="0.25">
      <c r="A5541" t="s">
        <v>4</v>
      </c>
      <c r="B5541" t="s">
        <v>242</v>
      </c>
      <c r="C5541" t="s">
        <v>59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K5541">
        <v>0</v>
      </c>
      <c r="BL5541">
        <f t="shared" si="86"/>
        <v>0</v>
      </c>
    </row>
    <row r="5542" spans="1:64" x14ac:dyDescent="0.25">
      <c r="A5542" t="s">
        <v>4</v>
      </c>
      <c r="B5542" t="s">
        <v>242</v>
      </c>
      <c r="C5542" t="s">
        <v>60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67</v>
      </c>
      <c r="BG5542">
        <v>422350</v>
      </c>
      <c r="BH5542">
        <v>408684</v>
      </c>
      <c r="BI5542">
        <v>414140</v>
      </c>
      <c r="BJ5542">
        <v>416665</v>
      </c>
      <c r="BK5542">
        <v>428845</v>
      </c>
      <c r="BL5542">
        <f t="shared" si="86"/>
        <v>418136.8</v>
      </c>
    </row>
    <row r="5543" spans="1:64" x14ac:dyDescent="0.25">
      <c r="A5543" t="s">
        <v>4</v>
      </c>
      <c r="B5543" t="s">
        <v>242</v>
      </c>
      <c r="C5543" t="s">
        <v>6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K5543">
        <v>0</v>
      </c>
      <c r="BL5543">
        <f t="shared" si="86"/>
        <v>0</v>
      </c>
    </row>
    <row r="5544" spans="1:64" x14ac:dyDescent="0.25">
      <c r="A5544" t="s">
        <v>4</v>
      </c>
      <c r="B5544" t="s">
        <v>242</v>
      </c>
      <c r="C5544" t="s">
        <v>6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K5544">
        <v>0</v>
      </c>
      <c r="BL5544">
        <f t="shared" si="86"/>
        <v>0</v>
      </c>
    </row>
    <row r="5545" spans="1:64" x14ac:dyDescent="0.25">
      <c r="A5545" t="s">
        <v>4</v>
      </c>
      <c r="B5545" t="s">
        <v>242</v>
      </c>
      <c r="C5545" t="s">
        <v>6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K5545">
        <v>0</v>
      </c>
      <c r="BL5545">
        <f t="shared" si="86"/>
        <v>0</v>
      </c>
    </row>
    <row r="5546" spans="1:64" x14ac:dyDescent="0.25">
      <c r="A5546" t="s">
        <v>4</v>
      </c>
      <c r="B5546" t="s">
        <v>242</v>
      </c>
      <c r="C5546" t="s">
        <v>64</v>
      </c>
      <c r="AO5546">
        <v>29197</v>
      </c>
      <c r="AP5546">
        <v>30478</v>
      </c>
      <c r="AQ5546">
        <v>30589</v>
      </c>
      <c r="AR5546">
        <v>31370</v>
      </c>
      <c r="AS5546">
        <v>31573</v>
      </c>
      <c r="AT5546">
        <v>32514</v>
      </c>
      <c r="AU5546">
        <v>33860</v>
      </c>
      <c r="AV5546">
        <v>35323</v>
      </c>
      <c r="AW5546">
        <v>37078</v>
      </c>
      <c r="AX5546">
        <v>38474</v>
      </c>
      <c r="AY5546">
        <v>40402</v>
      </c>
      <c r="AZ5546">
        <v>40113</v>
      </c>
      <c r="BA5546">
        <v>39388</v>
      </c>
      <c r="BB5546">
        <v>40595</v>
      </c>
      <c r="BC5546">
        <v>41511</v>
      </c>
      <c r="BD5546">
        <v>42042</v>
      </c>
      <c r="BE5546">
        <v>42430</v>
      </c>
      <c r="BF5546">
        <v>43285</v>
      </c>
      <c r="BG5546">
        <v>45042</v>
      </c>
      <c r="BH5546">
        <v>44581</v>
      </c>
      <c r="BI5546">
        <v>45481</v>
      </c>
      <c r="BJ5546">
        <v>46628</v>
      </c>
      <c r="BK5546">
        <v>47916</v>
      </c>
      <c r="BL5546">
        <f t="shared" si="86"/>
        <v>45929.599999999999</v>
      </c>
    </row>
    <row r="5547" spans="1:64" x14ac:dyDescent="0.25">
      <c r="A5547" t="s">
        <v>4</v>
      </c>
      <c r="B5547" t="s">
        <v>242</v>
      </c>
      <c r="C5547" t="s">
        <v>6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K5547">
        <v>144</v>
      </c>
      <c r="BL5547">
        <f t="shared" si="86"/>
        <v>144</v>
      </c>
    </row>
    <row r="5548" spans="1:64" x14ac:dyDescent="0.25">
      <c r="A5548" t="s">
        <v>4</v>
      </c>
      <c r="B5548" t="s">
        <v>242</v>
      </c>
      <c r="C5548" t="s">
        <v>6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K5548">
        <v>0</v>
      </c>
      <c r="BL5548">
        <f t="shared" si="86"/>
        <v>0</v>
      </c>
    </row>
    <row r="5549" spans="1:64" x14ac:dyDescent="0.25">
      <c r="A5549" t="s">
        <v>4</v>
      </c>
      <c r="B5549" t="s">
        <v>242</v>
      </c>
      <c r="C5549" t="s">
        <v>67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K5549">
        <v>70</v>
      </c>
      <c r="BL5549">
        <f t="shared" si="86"/>
        <v>70</v>
      </c>
    </row>
    <row r="5550" spans="1:64" x14ac:dyDescent="0.25">
      <c r="A5550" t="s">
        <v>4</v>
      </c>
      <c r="B5550" t="s">
        <v>242</v>
      </c>
      <c r="C5550" t="s">
        <v>68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K5550">
        <v>123</v>
      </c>
      <c r="BL5550">
        <f t="shared" si="86"/>
        <v>123</v>
      </c>
    </row>
    <row r="5551" spans="1:64" x14ac:dyDescent="0.25">
      <c r="A5551" t="s">
        <v>4</v>
      </c>
      <c r="B5551" t="s">
        <v>242</v>
      </c>
      <c r="C5551" t="s">
        <v>69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K5551">
        <v>337</v>
      </c>
      <c r="BL5551">
        <f t="shared" si="86"/>
        <v>337</v>
      </c>
    </row>
    <row r="5552" spans="1:64" x14ac:dyDescent="0.25">
      <c r="A5552" t="s">
        <v>4</v>
      </c>
      <c r="B5552" t="s">
        <v>242</v>
      </c>
      <c r="C5552" t="s">
        <v>7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K5552">
        <v>337</v>
      </c>
      <c r="BL5552">
        <f t="shared" si="86"/>
        <v>337</v>
      </c>
    </row>
    <row r="5553" spans="1:64" x14ac:dyDescent="0.25">
      <c r="A5553" t="s">
        <v>4</v>
      </c>
      <c r="B5553" t="s">
        <v>242</v>
      </c>
      <c r="C5553" t="s">
        <v>71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1</v>
      </c>
      <c r="BH5553">
        <v>11</v>
      </c>
      <c r="BI5553">
        <v>11</v>
      </c>
      <c r="BJ5553">
        <v>21</v>
      </c>
      <c r="BK5553">
        <v>20</v>
      </c>
      <c r="BL5553">
        <f t="shared" si="86"/>
        <v>14.8</v>
      </c>
    </row>
    <row r="5554" spans="1:64" x14ac:dyDescent="0.25">
      <c r="A5554" t="s">
        <v>4</v>
      </c>
      <c r="B5554" t="s">
        <v>242</v>
      </c>
      <c r="C5554" t="s">
        <v>72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K5554">
        <v>1666</v>
      </c>
      <c r="BL5554">
        <f t="shared" si="86"/>
        <v>1694.6</v>
      </c>
    </row>
    <row r="5555" spans="1:64" x14ac:dyDescent="0.25">
      <c r="A5555" t="s">
        <v>4</v>
      </c>
      <c r="B5555" t="s">
        <v>242</v>
      </c>
      <c r="C5555" t="s">
        <v>73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6</v>
      </c>
      <c r="BH5555">
        <v>248</v>
      </c>
      <c r="BI5555">
        <v>348</v>
      </c>
      <c r="BJ5555">
        <v>393</v>
      </c>
      <c r="BK5555">
        <v>583</v>
      </c>
      <c r="BL5555">
        <f t="shared" si="86"/>
        <v>411.6</v>
      </c>
    </row>
    <row r="5556" spans="1:64" x14ac:dyDescent="0.25">
      <c r="A5556" t="s">
        <v>4</v>
      </c>
      <c r="B5556" t="s">
        <v>242</v>
      </c>
      <c r="C5556" t="s">
        <v>74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K5556">
        <v>9538</v>
      </c>
      <c r="BL5556">
        <f t="shared" si="86"/>
        <v>7370.4</v>
      </c>
    </row>
    <row r="5557" spans="1:64" x14ac:dyDescent="0.25">
      <c r="A5557" t="s">
        <v>4</v>
      </c>
      <c r="B5557" t="s">
        <v>242</v>
      </c>
      <c r="C5557" t="s">
        <v>75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K5557">
        <v>11807</v>
      </c>
      <c r="BL5557">
        <f t="shared" si="86"/>
        <v>9491.2000000000007</v>
      </c>
    </row>
    <row r="5558" spans="1:64" x14ac:dyDescent="0.25">
      <c r="A5558" t="s">
        <v>4</v>
      </c>
      <c r="B5558" t="s">
        <v>242</v>
      </c>
      <c r="C5558" t="s">
        <v>76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K5558">
        <v>11807</v>
      </c>
      <c r="BL5558">
        <f t="shared" si="86"/>
        <v>9491.2000000000007</v>
      </c>
    </row>
    <row r="5559" spans="1:64" x14ac:dyDescent="0.25">
      <c r="A5559" t="s">
        <v>4</v>
      </c>
      <c r="B5559" t="s">
        <v>242</v>
      </c>
      <c r="C5559" t="s">
        <v>77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K5559">
        <v>0</v>
      </c>
      <c r="BL5559">
        <f t="shared" si="86"/>
        <v>0</v>
      </c>
    </row>
    <row r="5560" spans="1:64" x14ac:dyDescent="0.25">
      <c r="A5560" t="s">
        <v>4</v>
      </c>
      <c r="B5560" t="s">
        <v>242</v>
      </c>
      <c r="C5560" t="s">
        <v>78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K5560">
        <v>89090</v>
      </c>
      <c r="BL5560">
        <f t="shared" si="86"/>
        <v>95798.8</v>
      </c>
    </row>
    <row r="5561" spans="1:64" x14ac:dyDescent="0.25">
      <c r="A5561" t="s">
        <v>4</v>
      </c>
      <c r="B5561" t="s">
        <v>242</v>
      </c>
      <c r="C5561" t="s">
        <v>79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K5561">
        <v>0</v>
      </c>
      <c r="BL5561">
        <f t="shared" si="86"/>
        <v>0</v>
      </c>
    </row>
    <row r="5562" spans="1:64" x14ac:dyDescent="0.25">
      <c r="A5562" t="s">
        <v>4</v>
      </c>
      <c r="B5562" t="s">
        <v>242</v>
      </c>
      <c r="C5562" t="s">
        <v>80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K5562">
        <v>89090</v>
      </c>
      <c r="BL5562">
        <f t="shared" si="86"/>
        <v>95798.8</v>
      </c>
    </row>
    <row r="5563" spans="1:64" x14ac:dyDescent="0.25">
      <c r="A5563" t="s">
        <v>4</v>
      </c>
      <c r="B5563" t="s">
        <v>242</v>
      </c>
      <c r="C5563" t="s">
        <v>81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K5563">
        <v>0</v>
      </c>
      <c r="BL5563">
        <f t="shared" si="86"/>
        <v>0</v>
      </c>
    </row>
    <row r="5564" spans="1:64" x14ac:dyDescent="0.25">
      <c r="A5564" t="s">
        <v>4</v>
      </c>
      <c r="B5564" t="s">
        <v>242</v>
      </c>
      <c r="C5564" t="s">
        <v>8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K5564">
        <v>0</v>
      </c>
      <c r="BL5564">
        <f t="shared" si="86"/>
        <v>0</v>
      </c>
    </row>
    <row r="5565" spans="1:64" x14ac:dyDescent="0.25">
      <c r="A5565" t="s">
        <v>4</v>
      </c>
      <c r="B5565" t="s">
        <v>242</v>
      </c>
      <c r="C5565" t="s">
        <v>8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K5565">
        <v>0</v>
      </c>
      <c r="BL5565">
        <f t="shared" si="86"/>
        <v>0</v>
      </c>
    </row>
    <row r="5566" spans="1:64" x14ac:dyDescent="0.25">
      <c r="A5566" t="s">
        <v>4</v>
      </c>
      <c r="B5566" t="s">
        <v>242</v>
      </c>
      <c r="C5566" t="s">
        <v>84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K5566">
        <v>0</v>
      </c>
      <c r="BL5566">
        <f t="shared" si="86"/>
        <v>0</v>
      </c>
    </row>
    <row r="5567" spans="1:64" x14ac:dyDescent="0.25">
      <c r="A5567" t="s">
        <v>4</v>
      </c>
      <c r="B5567" t="s">
        <v>242</v>
      </c>
      <c r="C5567" t="s">
        <v>85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K5567">
        <v>0</v>
      </c>
      <c r="BL5567">
        <f t="shared" si="86"/>
        <v>0</v>
      </c>
    </row>
    <row r="5568" spans="1:64" x14ac:dyDescent="0.25">
      <c r="A5568" t="s">
        <v>4</v>
      </c>
      <c r="B5568" t="s">
        <v>242</v>
      </c>
      <c r="C5568" t="s">
        <v>86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>
        <f t="shared" si="86"/>
        <v>6844.6</v>
      </c>
    </row>
    <row r="5569" spans="1:64" x14ac:dyDescent="0.25">
      <c r="A5569" t="s">
        <v>4</v>
      </c>
      <c r="B5569" t="s">
        <v>242</v>
      </c>
      <c r="C5569" t="s">
        <v>87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>
        <f t="shared" si="86"/>
        <v>6844.6</v>
      </c>
    </row>
    <row r="5570" spans="1:64" x14ac:dyDescent="0.25">
      <c r="A5570" t="s">
        <v>4</v>
      </c>
      <c r="B5570" t="s">
        <v>242</v>
      </c>
      <c r="C5570" t="s">
        <v>8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>
        <f t="shared" si="86"/>
        <v>6844.6</v>
      </c>
    </row>
    <row r="5571" spans="1:64" x14ac:dyDescent="0.25">
      <c r="A5571" t="s">
        <v>4</v>
      </c>
      <c r="B5571" t="s">
        <v>242</v>
      </c>
      <c r="C5571" t="s">
        <v>89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K5571">
        <v>0</v>
      </c>
      <c r="BL5571">
        <f t="shared" ref="BL5571:BL5634" si="87">AVERAGE(BG5571:BK5571)</f>
        <v>0</v>
      </c>
    </row>
    <row r="5572" spans="1:64" x14ac:dyDescent="0.25">
      <c r="A5572" t="s">
        <v>4</v>
      </c>
      <c r="B5572" t="s">
        <v>242</v>
      </c>
      <c r="C5572" t="s">
        <v>9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K5572">
        <v>0</v>
      </c>
      <c r="BL5572">
        <f t="shared" si="87"/>
        <v>0</v>
      </c>
    </row>
    <row r="5573" spans="1:64" x14ac:dyDescent="0.25">
      <c r="A5573" t="s">
        <v>4</v>
      </c>
      <c r="B5573" t="s">
        <v>242</v>
      </c>
      <c r="C5573" t="s">
        <v>91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K5573">
        <v>0</v>
      </c>
      <c r="BL5573">
        <f t="shared" si="87"/>
        <v>1</v>
      </c>
    </row>
    <row r="5574" spans="1:64" x14ac:dyDescent="0.25">
      <c r="A5574" t="s">
        <v>4</v>
      </c>
      <c r="B5574" t="s">
        <v>242</v>
      </c>
      <c r="C5574" t="s">
        <v>92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K5574">
        <v>0</v>
      </c>
      <c r="BL5574">
        <f t="shared" si="87"/>
        <v>1.4</v>
      </c>
    </row>
    <row r="5575" spans="1:64" x14ac:dyDescent="0.25">
      <c r="A5575" t="s">
        <v>4</v>
      </c>
      <c r="B5575" t="s">
        <v>242</v>
      </c>
      <c r="C5575" t="s">
        <v>9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K5575">
        <v>0</v>
      </c>
      <c r="BL5575">
        <f t="shared" si="87"/>
        <v>1.4</v>
      </c>
    </row>
    <row r="5576" spans="1:64" x14ac:dyDescent="0.25">
      <c r="A5576" t="s">
        <v>4</v>
      </c>
      <c r="B5576" t="s">
        <v>242</v>
      </c>
      <c r="C5576" t="s">
        <v>9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K5576">
        <v>0</v>
      </c>
      <c r="BL5576">
        <f t="shared" si="87"/>
        <v>0</v>
      </c>
    </row>
    <row r="5577" spans="1:64" x14ac:dyDescent="0.25">
      <c r="A5577" t="s">
        <v>4</v>
      </c>
      <c r="B5577" t="s">
        <v>242</v>
      </c>
      <c r="C5577" t="s">
        <v>95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514</v>
      </c>
      <c r="BI5577">
        <v>34864</v>
      </c>
      <c r="BJ5577">
        <v>35142</v>
      </c>
      <c r="BK5577">
        <v>35701</v>
      </c>
      <c r="BL5577">
        <f t="shared" si="87"/>
        <v>35097.4</v>
      </c>
    </row>
    <row r="5578" spans="1:64" x14ac:dyDescent="0.25">
      <c r="A5578" t="s">
        <v>4</v>
      </c>
      <c r="B5578" t="s">
        <v>242</v>
      </c>
      <c r="C5578" t="s">
        <v>96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48</v>
      </c>
      <c r="BI5578">
        <v>31671</v>
      </c>
      <c r="BJ5578">
        <v>33705</v>
      </c>
      <c r="BK5578">
        <v>36428</v>
      </c>
      <c r="BL5578">
        <f t="shared" si="87"/>
        <v>33137.800000000003</v>
      </c>
    </row>
    <row r="5579" spans="1:64" x14ac:dyDescent="0.25">
      <c r="A5579" t="s">
        <v>4</v>
      </c>
      <c r="B5579" t="s">
        <v>242</v>
      </c>
      <c r="C5579" t="s">
        <v>97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64</v>
      </c>
      <c r="BI5579">
        <v>36649</v>
      </c>
      <c r="BJ5579">
        <v>37116</v>
      </c>
      <c r="BK5579">
        <v>38236</v>
      </c>
      <c r="BL5579">
        <f t="shared" si="87"/>
        <v>36287</v>
      </c>
    </row>
    <row r="5580" spans="1:64" x14ac:dyDescent="0.25">
      <c r="A5580" t="s">
        <v>4</v>
      </c>
      <c r="B5580" t="s">
        <v>242</v>
      </c>
      <c r="C5580" t="s">
        <v>9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726</v>
      </c>
      <c r="BI5580">
        <v>103185</v>
      </c>
      <c r="BJ5580">
        <v>105963</v>
      </c>
      <c r="BK5580">
        <v>110366</v>
      </c>
      <c r="BL5580">
        <f t="shared" si="87"/>
        <v>104522.8</v>
      </c>
    </row>
    <row r="5581" spans="1:64" x14ac:dyDescent="0.25">
      <c r="A5581" t="s">
        <v>4</v>
      </c>
      <c r="B5581" t="s">
        <v>242</v>
      </c>
      <c r="C5581" t="s">
        <v>99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726</v>
      </c>
      <c r="BI5581">
        <v>103185</v>
      </c>
      <c r="BJ5581">
        <v>105963</v>
      </c>
      <c r="BK5581">
        <v>110366</v>
      </c>
      <c r="BL5581">
        <f t="shared" si="87"/>
        <v>104522.8</v>
      </c>
    </row>
    <row r="5582" spans="1:64" x14ac:dyDescent="0.25">
      <c r="A5582" t="s">
        <v>4</v>
      </c>
      <c r="B5582" t="s">
        <v>242</v>
      </c>
      <c r="C5582" t="s">
        <v>10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K5582">
        <v>637</v>
      </c>
      <c r="BL5582">
        <f t="shared" si="87"/>
        <v>707.6</v>
      </c>
    </row>
    <row r="5583" spans="1:64" x14ac:dyDescent="0.25">
      <c r="A5583" t="s">
        <v>4</v>
      </c>
      <c r="B5583" t="s">
        <v>242</v>
      </c>
      <c r="C5583" t="s">
        <v>101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9</v>
      </c>
      <c r="BG5583">
        <v>470</v>
      </c>
      <c r="BH5583">
        <v>397</v>
      </c>
      <c r="BI5583">
        <v>369</v>
      </c>
      <c r="BJ5583">
        <v>350</v>
      </c>
      <c r="BK5583">
        <v>356</v>
      </c>
      <c r="BL5583">
        <f t="shared" si="87"/>
        <v>388.4</v>
      </c>
    </row>
    <row r="5584" spans="1:64" x14ac:dyDescent="0.25">
      <c r="A5584" t="s">
        <v>4</v>
      </c>
      <c r="B5584" t="s">
        <v>242</v>
      </c>
      <c r="C5584" t="s">
        <v>102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97</v>
      </c>
      <c r="BG5584">
        <v>1253</v>
      </c>
      <c r="BH5584">
        <v>1149</v>
      </c>
      <c r="BI5584">
        <v>1070</v>
      </c>
      <c r="BJ5584">
        <v>1013</v>
      </c>
      <c r="BK5584">
        <v>993</v>
      </c>
      <c r="BL5584">
        <f t="shared" si="87"/>
        <v>1095.5999999999999</v>
      </c>
    </row>
    <row r="5585" spans="1:64" x14ac:dyDescent="0.25">
      <c r="A5585" t="s">
        <v>4</v>
      </c>
      <c r="B5585" t="s">
        <v>242</v>
      </c>
      <c r="C5585" t="s">
        <v>10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97</v>
      </c>
      <c r="BG5585">
        <v>1253</v>
      </c>
      <c r="BH5585">
        <v>1149</v>
      </c>
      <c r="BI5585">
        <v>1070</v>
      </c>
      <c r="BJ5585">
        <v>1013</v>
      </c>
      <c r="BK5585">
        <v>993</v>
      </c>
      <c r="BL5585">
        <f t="shared" si="87"/>
        <v>1095.5999999999999</v>
      </c>
    </row>
    <row r="5586" spans="1:64" x14ac:dyDescent="0.25">
      <c r="A5586" t="s">
        <v>4</v>
      </c>
      <c r="B5586" t="s">
        <v>242</v>
      </c>
      <c r="C5586" t="s">
        <v>10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f t="shared" si="87"/>
        <v>0</v>
      </c>
    </row>
    <row r="5587" spans="1:64" x14ac:dyDescent="0.25">
      <c r="A5587" t="s">
        <v>4</v>
      </c>
      <c r="B5587" t="s">
        <v>242</v>
      </c>
      <c r="C5587" t="s">
        <v>1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K5587">
        <v>62172</v>
      </c>
      <c r="BL5587">
        <f t="shared" si="87"/>
        <v>62484.800000000003</v>
      </c>
    </row>
    <row r="5588" spans="1:64" x14ac:dyDescent="0.25">
      <c r="A5588" t="s">
        <v>4</v>
      </c>
      <c r="B5588" t="s">
        <v>242</v>
      </c>
      <c r="C5588" t="s">
        <v>106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K5588">
        <v>772</v>
      </c>
      <c r="BL5588">
        <f t="shared" si="87"/>
        <v>759.8</v>
      </c>
    </row>
    <row r="5589" spans="1:64" x14ac:dyDescent="0.25">
      <c r="A5589" t="s">
        <v>4</v>
      </c>
      <c r="B5589" t="s">
        <v>242</v>
      </c>
      <c r="C5589" t="s">
        <v>10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K5589">
        <v>1729</v>
      </c>
      <c r="BL5589">
        <f t="shared" si="87"/>
        <v>1736.6</v>
      </c>
    </row>
    <row r="5590" spans="1:64" x14ac:dyDescent="0.25">
      <c r="A5590" t="s">
        <v>4</v>
      </c>
      <c r="B5590" t="s">
        <v>242</v>
      </c>
      <c r="C5590" t="s">
        <v>108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K5590">
        <v>64673</v>
      </c>
      <c r="BL5590">
        <f t="shared" si="87"/>
        <v>64980.800000000003</v>
      </c>
    </row>
    <row r="5591" spans="1:64" x14ac:dyDescent="0.25">
      <c r="A5591" t="s">
        <v>4</v>
      </c>
      <c r="B5591" t="s">
        <v>242</v>
      </c>
      <c r="C5591" t="s">
        <v>109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K5591">
        <v>64673</v>
      </c>
      <c r="BL5591">
        <f t="shared" si="87"/>
        <v>64980.800000000003</v>
      </c>
    </row>
    <row r="5592" spans="1:64" x14ac:dyDescent="0.25">
      <c r="A5592" t="s">
        <v>4</v>
      </c>
      <c r="B5592" t="s">
        <v>242</v>
      </c>
      <c r="C5592" t="s">
        <v>110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K5592">
        <v>59989</v>
      </c>
      <c r="BL5592">
        <f t="shared" si="87"/>
        <v>60375</v>
      </c>
    </row>
    <row r="5593" spans="1:64" x14ac:dyDescent="0.25">
      <c r="A5593" t="s">
        <v>4</v>
      </c>
      <c r="B5593" t="s">
        <v>242</v>
      </c>
      <c r="C5593" t="s">
        <v>111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K5593">
        <v>0</v>
      </c>
      <c r="BL5593">
        <f t="shared" si="87"/>
        <v>0</v>
      </c>
    </row>
    <row r="5594" spans="1:64" x14ac:dyDescent="0.25">
      <c r="A5594" t="s">
        <v>4</v>
      </c>
      <c r="B5594" t="s">
        <v>242</v>
      </c>
      <c r="C5594" t="s">
        <v>11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K5594">
        <v>0</v>
      </c>
      <c r="BL5594">
        <f t="shared" si="87"/>
        <v>0</v>
      </c>
    </row>
    <row r="5595" spans="1:64" x14ac:dyDescent="0.25">
      <c r="A5595" t="s">
        <v>4</v>
      </c>
      <c r="B5595" t="s">
        <v>242</v>
      </c>
      <c r="C5595" t="s">
        <v>113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K5595">
        <v>3470</v>
      </c>
      <c r="BL5595">
        <f t="shared" si="87"/>
        <v>4264.8</v>
      </c>
    </row>
    <row r="5596" spans="1:64" x14ac:dyDescent="0.25">
      <c r="A5596" t="s">
        <v>4</v>
      </c>
      <c r="B5596" t="s">
        <v>242</v>
      </c>
      <c r="C5596" t="s">
        <v>114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K5596">
        <v>29174</v>
      </c>
      <c r="BL5596">
        <f t="shared" si="87"/>
        <v>24627.8</v>
      </c>
    </row>
    <row r="5597" spans="1:64" x14ac:dyDescent="0.25">
      <c r="A5597" t="s">
        <v>4</v>
      </c>
      <c r="B5597" t="s">
        <v>242</v>
      </c>
      <c r="C5597" t="s">
        <v>11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K5597">
        <v>5699</v>
      </c>
      <c r="BL5597">
        <f t="shared" si="87"/>
        <v>5628.8</v>
      </c>
    </row>
    <row r="5598" spans="1:64" x14ac:dyDescent="0.25">
      <c r="A5598" t="s">
        <v>4</v>
      </c>
      <c r="B5598" t="s">
        <v>242</v>
      </c>
      <c r="C5598" t="s">
        <v>116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6</v>
      </c>
      <c r="BK5598">
        <v>29088</v>
      </c>
      <c r="BL5598">
        <f t="shared" si="87"/>
        <v>27741.599999999999</v>
      </c>
    </row>
    <row r="5599" spans="1:64" x14ac:dyDescent="0.25">
      <c r="A5599" t="s">
        <v>4</v>
      </c>
      <c r="B5599" t="s">
        <v>242</v>
      </c>
      <c r="C5599" t="s">
        <v>117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K5599">
        <v>25124</v>
      </c>
      <c r="BL5599">
        <f t="shared" si="87"/>
        <v>22074</v>
      </c>
    </row>
    <row r="5600" spans="1:64" x14ac:dyDescent="0.25">
      <c r="A5600" t="s">
        <v>4</v>
      </c>
      <c r="B5600" t="s">
        <v>242</v>
      </c>
      <c r="C5600" t="s">
        <v>118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8</v>
      </c>
      <c r="BK5600">
        <v>92553</v>
      </c>
      <c r="BL5600">
        <f t="shared" si="87"/>
        <v>84336.4</v>
      </c>
    </row>
    <row r="5601" spans="1:64" x14ac:dyDescent="0.25">
      <c r="A5601" t="s">
        <v>4</v>
      </c>
      <c r="B5601" t="s">
        <v>242</v>
      </c>
      <c r="C5601" t="s">
        <v>119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4</v>
      </c>
      <c r="BI5601">
        <v>79</v>
      </c>
      <c r="BJ5601">
        <v>85</v>
      </c>
      <c r="BK5601">
        <v>86</v>
      </c>
      <c r="BL5601">
        <f t="shared" si="87"/>
        <v>79.8</v>
      </c>
    </row>
    <row r="5602" spans="1:64" x14ac:dyDescent="0.25">
      <c r="A5602" t="s">
        <v>4</v>
      </c>
      <c r="B5602" t="s">
        <v>242</v>
      </c>
      <c r="C5602" t="s">
        <v>120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5</v>
      </c>
      <c r="BK5602">
        <v>86854</v>
      </c>
      <c r="BL5602">
        <f t="shared" si="87"/>
        <v>78708</v>
      </c>
    </row>
    <row r="5603" spans="1:64" x14ac:dyDescent="0.25">
      <c r="A5603" t="s">
        <v>4</v>
      </c>
      <c r="B5603" t="s">
        <v>242</v>
      </c>
      <c r="C5603" t="s">
        <v>121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8</v>
      </c>
      <c r="BK5603">
        <v>92553</v>
      </c>
      <c r="BL5603">
        <f t="shared" si="87"/>
        <v>84336.4</v>
      </c>
    </row>
    <row r="5604" spans="1:64" x14ac:dyDescent="0.25">
      <c r="A5604" t="s">
        <v>4</v>
      </c>
      <c r="B5604" t="s">
        <v>242</v>
      </c>
      <c r="C5604" t="s">
        <v>12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K5604">
        <v>0</v>
      </c>
      <c r="BL5604">
        <f t="shared" si="87"/>
        <v>0</v>
      </c>
    </row>
    <row r="5605" spans="1:64" x14ac:dyDescent="0.25">
      <c r="A5605" t="s">
        <v>4</v>
      </c>
      <c r="B5605" t="s">
        <v>242</v>
      </c>
      <c r="C5605" t="s">
        <v>123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f t="shared" si="87"/>
        <v>0</v>
      </c>
    </row>
    <row r="5606" spans="1:64" x14ac:dyDescent="0.25">
      <c r="A5606" t="s">
        <v>4</v>
      </c>
      <c r="B5606" t="s">
        <v>242</v>
      </c>
      <c r="C5606" t="s">
        <v>124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f t="shared" si="87"/>
        <v>0</v>
      </c>
    </row>
    <row r="5607" spans="1:64" x14ac:dyDescent="0.25">
      <c r="A5607" t="s">
        <v>4</v>
      </c>
      <c r="B5607" t="s">
        <v>242</v>
      </c>
      <c r="C5607" t="s">
        <v>125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K5607">
        <v>18987</v>
      </c>
      <c r="BL5607">
        <f t="shared" si="87"/>
        <v>17961</v>
      </c>
    </row>
    <row r="5608" spans="1:64" x14ac:dyDescent="0.25">
      <c r="A5608" t="s">
        <v>4</v>
      </c>
      <c r="B5608" t="s">
        <v>242</v>
      </c>
      <c r="C5608" t="s">
        <v>126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K5608">
        <v>18987</v>
      </c>
      <c r="BL5608">
        <f t="shared" si="87"/>
        <v>17961</v>
      </c>
    </row>
    <row r="5609" spans="1:64" x14ac:dyDescent="0.25">
      <c r="A5609" t="s">
        <v>4</v>
      </c>
      <c r="B5609" t="s">
        <v>242</v>
      </c>
      <c r="C5609" t="s">
        <v>127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K5609">
        <v>18987</v>
      </c>
      <c r="BL5609">
        <f t="shared" si="87"/>
        <v>17961</v>
      </c>
    </row>
    <row r="5610" spans="1:64" x14ac:dyDescent="0.25">
      <c r="A5610" t="s">
        <v>4</v>
      </c>
      <c r="B5610" t="s">
        <v>242</v>
      </c>
      <c r="C5610" t="s">
        <v>128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66</v>
      </c>
      <c r="BG5610">
        <v>34306</v>
      </c>
      <c r="BH5610">
        <v>34773</v>
      </c>
      <c r="BI5610">
        <v>36451</v>
      </c>
      <c r="BJ5610">
        <v>34940</v>
      </c>
      <c r="BK5610">
        <v>35542</v>
      </c>
      <c r="BL5610">
        <f t="shared" si="87"/>
        <v>35202.400000000001</v>
      </c>
    </row>
    <row r="5611" spans="1:64" x14ac:dyDescent="0.25">
      <c r="A5611" t="s">
        <v>4</v>
      </c>
      <c r="B5611" t="s">
        <v>242</v>
      </c>
      <c r="C5611" t="s">
        <v>129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91</v>
      </c>
      <c r="BG5611">
        <v>43716</v>
      </c>
      <c r="BH5611">
        <v>43590</v>
      </c>
      <c r="BI5611">
        <v>45298</v>
      </c>
      <c r="BJ5611">
        <v>42920</v>
      </c>
      <c r="BK5611">
        <v>43722</v>
      </c>
      <c r="BL5611">
        <f t="shared" si="87"/>
        <v>43849.2</v>
      </c>
    </row>
    <row r="5612" spans="1:64" x14ac:dyDescent="0.25">
      <c r="A5612" t="s">
        <v>4</v>
      </c>
      <c r="B5612" t="s">
        <v>242</v>
      </c>
      <c r="C5612" t="s">
        <v>130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84</v>
      </c>
      <c r="BG5612">
        <v>35380</v>
      </c>
      <c r="BH5612">
        <v>35781</v>
      </c>
      <c r="BI5612">
        <v>37373</v>
      </c>
      <c r="BJ5612">
        <v>35853</v>
      </c>
      <c r="BK5612">
        <v>36413</v>
      </c>
      <c r="BL5612">
        <f t="shared" si="87"/>
        <v>36160</v>
      </c>
    </row>
    <row r="5613" spans="1:64" x14ac:dyDescent="0.25">
      <c r="A5613" t="s">
        <v>4</v>
      </c>
      <c r="B5613" t="s">
        <v>242</v>
      </c>
      <c r="C5613" t="s">
        <v>131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5</v>
      </c>
      <c r="BH5613">
        <v>111362</v>
      </c>
      <c r="BI5613">
        <v>114155</v>
      </c>
      <c r="BJ5613">
        <v>114166</v>
      </c>
      <c r="BK5613">
        <v>113027</v>
      </c>
      <c r="BL5613">
        <f t="shared" si="87"/>
        <v>111839</v>
      </c>
    </row>
    <row r="5614" spans="1:64" x14ac:dyDescent="0.25">
      <c r="A5614" t="s">
        <v>4</v>
      </c>
      <c r="B5614" t="s">
        <v>242</v>
      </c>
      <c r="C5614" t="s">
        <v>132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K5614">
        <v>2940</v>
      </c>
      <c r="BL5614">
        <f t="shared" si="87"/>
        <v>3008.4</v>
      </c>
    </row>
    <row r="5615" spans="1:64" x14ac:dyDescent="0.25">
      <c r="A5615" t="s">
        <v>4</v>
      </c>
      <c r="B5615" t="s">
        <v>242</v>
      </c>
      <c r="C5615" t="s">
        <v>133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K5615">
        <v>7443</v>
      </c>
      <c r="BL5615">
        <f t="shared" si="87"/>
        <v>7799.2</v>
      </c>
    </row>
    <row r="5616" spans="1:64" x14ac:dyDescent="0.25">
      <c r="A5616" t="s">
        <v>4</v>
      </c>
      <c r="B5616" t="s">
        <v>242</v>
      </c>
      <c r="C5616" t="s">
        <v>134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73</v>
      </c>
      <c r="BG5616">
        <v>46107</v>
      </c>
      <c r="BH5616">
        <v>44899</v>
      </c>
      <c r="BI5616">
        <v>46858</v>
      </c>
      <c r="BJ5616">
        <v>45975</v>
      </c>
      <c r="BK5616">
        <v>48533</v>
      </c>
      <c r="BL5616">
        <f t="shared" si="87"/>
        <v>46474.400000000001</v>
      </c>
    </row>
    <row r="5617" spans="1:64" x14ac:dyDescent="0.25">
      <c r="A5617" t="s">
        <v>4</v>
      </c>
      <c r="B5617" t="s">
        <v>242</v>
      </c>
      <c r="C5617" t="s">
        <v>135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K5617">
        <v>9906</v>
      </c>
      <c r="BL5617">
        <f t="shared" si="87"/>
        <v>7747.8</v>
      </c>
    </row>
    <row r="5618" spans="1:64" x14ac:dyDescent="0.25">
      <c r="A5618" t="s">
        <v>4</v>
      </c>
      <c r="B5618" t="s">
        <v>242</v>
      </c>
      <c r="C5618" t="s">
        <v>136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45</v>
      </c>
      <c r="BG5618">
        <v>170940</v>
      </c>
      <c r="BH5618">
        <v>173880</v>
      </c>
      <c r="BI5618">
        <v>179452</v>
      </c>
      <c r="BJ5618">
        <v>178220</v>
      </c>
      <c r="BK5618">
        <v>181850</v>
      </c>
      <c r="BL5618">
        <f t="shared" si="87"/>
        <v>176868.4</v>
      </c>
    </row>
    <row r="5619" spans="1:64" x14ac:dyDescent="0.25">
      <c r="A5619" t="s">
        <v>4</v>
      </c>
      <c r="B5619" t="s">
        <v>242</v>
      </c>
      <c r="C5619" t="s">
        <v>13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K5619">
        <v>170</v>
      </c>
      <c r="BL5619">
        <f t="shared" si="87"/>
        <v>168.2</v>
      </c>
    </row>
    <row r="5620" spans="1:64" x14ac:dyDescent="0.25">
      <c r="A5620" t="s">
        <v>4</v>
      </c>
      <c r="B5620" t="s">
        <v>242</v>
      </c>
      <c r="C5620" t="s">
        <v>138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76</v>
      </c>
      <c r="BG5620">
        <v>162534</v>
      </c>
      <c r="BH5620">
        <v>165951</v>
      </c>
      <c r="BI5620">
        <v>171440</v>
      </c>
      <c r="BJ5620">
        <v>171014</v>
      </c>
      <c r="BK5620">
        <v>174407</v>
      </c>
      <c r="BL5620">
        <f t="shared" si="87"/>
        <v>169069.2</v>
      </c>
    </row>
    <row r="5621" spans="1:64" x14ac:dyDescent="0.25">
      <c r="A5621" t="s">
        <v>4</v>
      </c>
      <c r="B5621" t="s">
        <v>242</v>
      </c>
      <c r="C5621" t="s">
        <v>139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K5621">
        <v>0</v>
      </c>
      <c r="BL5621">
        <f t="shared" si="87"/>
        <v>0</v>
      </c>
    </row>
    <row r="5622" spans="1:64" x14ac:dyDescent="0.25">
      <c r="A5622" t="s">
        <v>4</v>
      </c>
      <c r="B5622" t="s">
        <v>242</v>
      </c>
      <c r="C5622" t="s">
        <v>14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K5622">
        <v>7309</v>
      </c>
      <c r="BL5622">
        <f t="shared" si="87"/>
        <v>7689.4</v>
      </c>
    </row>
    <row r="5623" spans="1:64" x14ac:dyDescent="0.25">
      <c r="A5623" t="s">
        <v>4</v>
      </c>
      <c r="B5623" t="s">
        <v>242</v>
      </c>
      <c r="C5623" t="s">
        <v>141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K5623">
        <v>6903</v>
      </c>
      <c r="BL5623">
        <f t="shared" si="87"/>
        <v>6922</v>
      </c>
    </row>
    <row r="5624" spans="1:64" x14ac:dyDescent="0.25">
      <c r="A5624" t="s">
        <v>4</v>
      </c>
      <c r="B5624" t="s">
        <v>242</v>
      </c>
      <c r="C5624" t="s">
        <v>142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K5624">
        <v>14212</v>
      </c>
      <c r="BL5624">
        <f t="shared" si="87"/>
        <v>14611.4</v>
      </c>
    </row>
    <row r="5625" spans="1:64" x14ac:dyDescent="0.25">
      <c r="A5625" t="s">
        <v>4</v>
      </c>
      <c r="B5625" t="s">
        <v>242</v>
      </c>
      <c r="C5625" t="s">
        <v>143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K5625">
        <v>6903</v>
      </c>
      <c r="BL5625">
        <f t="shared" si="87"/>
        <v>6922</v>
      </c>
    </row>
    <row r="5626" spans="1:64" x14ac:dyDescent="0.25">
      <c r="A5626" t="s">
        <v>4</v>
      </c>
      <c r="B5626" t="s">
        <v>242</v>
      </c>
      <c r="C5626" t="s">
        <v>144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K5626">
        <v>0</v>
      </c>
      <c r="BL5626">
        <f t="shared" si="87"/>
        <v>0</v>
      </c>
    </row>
    <row r="5627" spans="1:64" x14ac:dyDescent="0.25">
      <c r="A5627" t="s">
        <v>4</v>
      </c>
      <c r="B5627" t="s">
        <v>242</v>
      </c>
      <c r="C5627" t="s">
        <v>145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47</v>
      </c>
      <c r="BG5627">
        <v>166486</v>
      </c>
      <c r="BH5627">
        <v>169157</v>
      </c>
      <c r="BI5627">
        <v>174748</v>
      </c>
      <c r="BJ5627">
        <v>173592</v>
      </c>
      <c r="BK5627">
        <v>177127</v>
      </c>
      <c r="BL5627">
        <f t="shared" si="87"/>
        <v>172222</v>
      </c>
    </row>
    <row r="5628" spans="1:64" x14ac:dyDescent="0.25">
      <c r="A5628" t="s">
        <v>4</v>
      </c>
      <c r="B5628" t="s">
        <v>242</v>
      </c>
      <c r="C5628" t="s">
        <v>14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K5628">
        <v>0</v>
      </c>
      <c r="BL5628">
        <f t="shared" si="87"/>
        <v>0</v>
      </c>
    </row>
    <row r="5629" spans="1:64" x14ac:dyDescent="0.25">
      <c r="A5629" t="s">
        <v>4</v>
      </c>
      <c r="B5629" t="s">
        <v>242</v>
      </c>
      <c r="C5629" t="s">
        <v>147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K5629">
        <v>0</v>
      </c>
      <c r="BL5629">
        <f t="shared" si="87"/>
        <v>0</v>
      </c>
    </row>
    <row r="5630" spans="1:64" x14ac:dyDescent="0.25">
      <c r="A5630" t="s">
        <v>4</v>
      </c>
      <c r="B5630" t="s">
        <v>242</v>
      </c>
      <c r="C5630" t="s">
        <v>148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1</v>
      </c>
      <c r="BH5630">
        <v>11</v>
      </c>
      <c r="BI5630">
        <v>11</v>
      </c>
      <c r="BJ5630">
        <v>21</v>
      </c>
      <c r="BK5630">
        <v>20</v>
      </c>
      <c r="BL5630">
        <f t="shared" si="87"/>
        <v>14.8</v>
      </c>
    </row>
    <row r="5631" spans="1:64" x14ac:dyDescent="0.25">
      <c r="A5631" t="s">
        <v>4</v>
      </c>
      <c r="B5631" t="s">
        <v>242</v>
      </c>
      <c r="C5631" t="s">
        <v>14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K5631">
        <v>1666</v>
      </c>
      <c r="BL5631">
        <f t="shared" si="87"/>
        <v>1694.6</v>
      </c>
    </row>
    <row r="5632" spans="1:64" x14ac:dyDescent="0.25">
      <c r="A5632" t="s">
        <v>4</v>
      </c>
      <c r="B5632" t="s">
        <v>242</v>
      </c>
      <c r="C5632" t="s">
        <v>150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6</v>
      </c>
      <c r="BH5632">
        <v>248</v>
      </c>
      <c r="BI5632">
        <v>348</v>
      </c>
      <c r="BJ5632">
        <v>393</v>
      </c>
      <c r="BK5632">
        <v>583</v>
      </c>
      <c r="BL5632">
        <f t="shared" si="87"/>
        <v>411.6</v>
      </c>
    </row>
    <row r="5633" spans="1:64" x14ac:dyDescent="0.25">
      <c r="A5633" t="s">
        <v>4</v>
      </c>
      <c r="B5633" t="s">
        <v>242</v>
      </c>
      <c r="C5633" t="s">
        <v>151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K5633">
        <v>9538</v>
      </c>
      <c r="BL5633">
        <f t="shared" si="87"/>
        <v>7370.4</v>
      </c>
    </row>
    <row r="5634" spans="1:64" x14ac:dyDescent="0.25">
      <c r="A5634" t="s">
        <v>4</v>
      </c>
      <c r="B5634" t="s">
        <v>242</v>
      </c>
      <c r="C5634" t="s">
        <v>152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K5634">
        <v>11807</v>
      </c>
      <c r="BL5634">
        <f t="shared" si="87"/>
        <v>9491.2000000000007</v>
      </c>
    </row>
    <row r="5635" spans="1:64" x14ac:dyDescent="0.25">
      <c r="A5635" t="s">
        <v>4</v>
      </c>
      <c r="B5635" t="s">
        <v>242</v>
      </c>
      <c r="C5635" t="s">
        <v>15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K5635">
        <v>11807</v>
      </c>
      <c r="BL5635">
        <f t="shared" ref="BL5635:BL5698" si="88">AVERAGE(BG5635:BK5635)</f>
        <v>9491.2000000000007</v>
      </c>
    </row>
    <row r="5636" spans="1:64" x14ac:dyDescent="0.25">
      <c r="A5636" t="s">
        <v>4</v>
      </c>
      <c r="B5636" t="s">
        <v>242</v>
      </c>
      <c r="C5636" t="s">
        <v>154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K5636">
        <v>0</v>
      </c>
      <c r="BL5636">
        <f t="shared" si="88"/>
        <v>0</v>
      </c>
    </row>
    <row r="5637" spans="1:64" x14ac:dyDescent="0.25">
      <c r="A5637" t="s">
        <v>4</v>
      </c>
      <c r="B5637" t="s">
        <v>242</v>
      </c>
      <c r="C5637" t="s">
        <v>15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f t="shared" si="88"/>
        <v>0</v>
      </c>
    </row>
    <row r="5638" spans="1:64" x14ac:dyDescent="0.25">
      <c r="A5638" t="s">
        <v>4</v>
      </c>
      <c r="B5638" t="s">
        <v>242</v>
      </c>
      <c r="C5638" t="s">
        <v>156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813</v>
      </c>
      <c r="BI5638">
        <v>140941</v>
      </c>
      <c r="BJ5638">
        <v>147631</v>
      </c>
      <c r="BK5638">
        <v>133909</v>
      </c>
      <c r="BL5638">
        <f t="shared" si="88"/>
        <v>136953.20000000001</v>
      </c>
    </row>
    <row r="5639" spans="1:64" x14ac:dyDescent="0.25">
      <c r="A5639" t="s">
        <v>4</v>
      </c>
      <c r="B5639" t="s">
        <v>242</v>
      </c>
      <c r="C5639" t="s">
        <v>157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f t="shared" si="88"/>
        <v>0</v>
      </c>
    </row>
    <row r="5640" spans="1:64" x14ac:dyDescent="0.25">
      <c r="A5640" t="s">
        <v>4</v>
      </c>
      <c r="B5640" t="s">
        <v>242</v>
      </c>
      <c r="C5640" t="s">
        <v>158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K5640">
        <v>0</v>
      </c>
      <c r="BL5640">
        <f t="shared" si="88"/>
        <v>0</v>
      </c>
    </row>
    <row r="5641" spans="1:64" x14ac:dyDescent="0.25">
      <c r="A5641" t="s">
        <v>4</v>
      </c>
      <c r="B5641" t="s">
        <v>242</v>
      </c>
      <c r="C5641" t="s">
        <v>159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K5641">
        <v>0</v>
      </c>
      <c r="BL5641">
        <f t="shared" si="88"/>
        <v>0</v>
      </c>
    </row>
    <row r="5642" spans="1:64" x14ac:dyDescent="0.25">
      <c r="A5642" t="s">
        <v>4</v>
      </c>
      <c r="B5642" t="s">
        <v>242</v>
      </c>
      <c r="C5642" t="s">
        <v>160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K5642">
        <v>0</v>
      </c>
      <c r="BL5642">
        <f t="shared" si="88"/>
        <v>0</v>
      </c>
    </row>
    <row r="5643" spans="1:64" x14ac:dyDescent="0.25">
      <c r="A5643" t="s">
        <v>4</v>
      </c>
      <c r="B5643" t="s">
        <v>242</v>
      </c>
      <c r="C5643" t="s">
        <v>161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K5643">
        <v>0</v>
      </c>
      <c r="BL5643">
        <f t="shared" si="88"/>
        <v>0</v>
      </c>
    </row>
    <row r="5644" spans="1:64" x14ac:dyDescent="0.25">
      <c r="A5644" t="s">
        <v>4</v>
      </c>
      <c r="B5644" t="s">
        <v>242</v>
      </c>
      <c r="C5644" t="s">
        <v>162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K5644">
        <v>0</v>
      </c>
      <c r="BL5644">
        <f t="shared" si="88"/>
        <v>0</v>
      </c>
    </row>
    <row r="5645" spans="1:64" x14ac:dyDescent="0.25">
      <c r="A5645" t="s">
        <v>4</v>
      </c>
      <c r="B5645" t="s">
        <v>242</v>
      </c>
      <c r="C5645" t="s">
        <v>163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f t="shared" si="88"/>
        <v>0</v>
      </c>
    </row>
    <row r="5646" spans="1:64" x14ac:dyDescent="0.25">
      <c r="A5646" t="s">
        <v>4</v>
      </c>
      <c r="B5646" t="s">
        <v>242</v>
      </c>
      <c r="C5646" t="s">
        <v>164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f t="shared" si="88"/>
        <v>0</v>
      </c>
    </row>
    <row r="5647" spans="1:64" x14ac:dyDescent="0.25">
      <c r="A5647" t="s">
        <v>4</v>
      </c>
      <c r="B5647" t="s">
        <v>242</v>
      </c>
      <c r="C5647" t="s">
        <v>165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K5647">
        <v>0</v>
      </c>
      <c r="BL5647">
        <f t="shared" si="88"/>
        <v>0</v>
      </c>
    </row>
    <row r="5648" spans="1:64" x14ac:dyDescent="0.25">
      <c r="A5648" t="s">
        <v>4</v>
      </c>
      <c r="B5648" t="s">
        <v>242</v>
      </c>
      <c r="C5648" t="s">
        <v>16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f t="shared" si="88"/>
        <v>0</v>
      </c>
    </row>
    <row r="5649" spans="1:64" x14ac:dyDescent="0.25">
      <c r="A5649" t="s">
        <v>4</v>
      </c>
      <c r="B5649" t="s">
        <v>242</v>
      </c>
      <c r="C5649" t="s">
        <v>167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f t="shared" si="88"/>
        <v>0</v>
      </c>
    </row>
    <row r="5650" spans="1:64" x14ac:dyDescent="0.25">
      <c r="A5650" t="s">
        <v>4</v>
      </c>
      <c r="B5650" t="s">
        <v>242</v>
      </c>
      <c r="C5650" t="s">
        <v>16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K5650">
        <v>17454</v>
      </c>
      <c r="BL5650">
        <f t="shared" si="88"/>
        <v>17444.2</v>
      </c>
    </row>
    <row r="5651" spans="1:64" x14ac:dyDescent="0.25">
      <c r="A5651" t="s">
        <v>4</v>
      </c>
      <c r="B5651" t="s">
        <v>242</v>
      </c>
      <c r="C5651" t="s">
        <v>169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K5651">
        <v>0</v>
      </c>
      <c r="BL5651">
        <f t="shared" si="88"/>
        <v>0</v>
      </c>
    </row>
    <row r="5652" spans="1:64" x14ac:dyDescent="0.25">
      <c r="A5652" t="s">
        <v>4</v>
      </c>
      <c r="B5652" t="s">
        <v>242</v>
      </c>
      <c r="C5652" t="s">
        <v>17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K5652">
        <v>63</v>
      </c>
      <c r="BL5652">
        <f t="shared" si="88"/>
        <v>41.6</v>
      </c>
    </row>
    <row r="5653" spans="1:64" x14ac:dyDescent="0.25">
      <c r="A5653" t="s">
        <v>4</v>
      </c>
      <c r="B5653" t="s">
        <v>242</v>
      </c>
      <c r="C5653" t="s">
        <v>17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K5653">
        <v>262</v>
      </c>
      <c r="BL5653">
        <f t="shared" si="88"/>
        <v>139.6</v>
      </c>
    </row>
    <row r="5654" spans="1:64" x14ac:dyDescent="0.25">
      <c r="A5654" t="s">
        <v>4</v>
      </c>
      <c r="B5654" t="s">
        <v>242</v>
      </c>
      <c r="C5654" t="s">
        <v>172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f t="shared" si="88"/>
        <v>0</v>
      </c>
    </row>
    <row r="5655" spans="1:64" x14ac:dyDescent="0.25">
      <c r="A5655" t="s">
        <v>4</v>
      </c>
      <c r="B5655" t="s">
        <v>242</v>
      </c>
      <c r="C5655" t="s">
        <v>173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K5655">
        <v>164</v>
      </c>
      <c r="BL5655">
        <f t="shared" si="88"/>
        <v>110.2</v>
      </c>
    </row>
    <row r="5656" spans="1:64" x14ac:dyDescent="0.25">
      <c r="A5656" t="s">
        <v>4</v>
      </c>
      <c r="B5656" t="s">
        <v>242</v>
      </c>
      <c r="C5656" t="s">
        <v>17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K5656">
        <v>489</v>
      </c>
      <c r="BL5656">
        <f t="shared" si="88"/>
        <v>291.2</v>
      </c>
    </row>
    <row r="5657" spans="1:64" x14ac:dyDescent="0.25">
      <c r="A5657" t="s">
        <v>4</v>
      </c>
      <c r="B5657" t="s">
        <v>242</v>
      </c>
      <c r="C5657" t="s">
        <v>175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K5657">
        <v>227</v>
      </c>
      <c r="BL5657">
        <f t="shared" si="88"/>
        <v>151.6</v>
      </c>
    </row>
    <row r="5658" spans="1:64" x14ac:dyDescent="0.25">
      <c r="A5658" t="s">
        <v>4</v>
      </c>
      <c r="B5658" t="s">
        <v>242</v>
      </c>
      <c r="C5658" t="s">
        <v>176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8</v>
      </c>
      <c r="BH5658">
        <v>116133</v>
      </c>
      <c r="BI5658">
        <v>118101</v>
      </c>
      <c r="BJ5658">
        <v>118659</v>
      </c>
      <c r="BK5658">
        <v>116497</v>
      </c>
      <c r="BL5658">
        <f t="shared" si="88"/>
        <v>116103.6</v>
      </c>
    </row>
    <row r="5659" spans="1:64" x14ac:dyDescent="0.25">
      <c r="A5659" t="s">
        <v>4</v>
      </c>
      <c r="B5659" t="s">
        <v>242</v>
      </c>
      <c r="C5659" t="s">
        <v>177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1</v>
      </c>
      <c r="BD5659">
        <v>114.5</v>
      </c>
      <c r="BE5659">
        <v>115.7</v>
      </c>
      <c r="BF5659">
        <v>110.6</v>
      </c>
      <c r="BG5659">
        <v>107.7</v>
      </c>
      <c r="BH5659">
        <v>111.4</v>
      </c>
      <c r="BI5659">
        <v>112.1</v>
      </c>
      <c r="BJ5659">
        <v>111.8</v>
      </c>
      <c r="BK5659">
        <v>108.9</v>
      </c>
      <c r="BL5659">
        <f t="shared" si="88"/>
        <v>110.38000000000002</v>
      </c>
    </row>
    <row r="5660" spans="1:64" x14ac:dyDescent="0.25">
      <c r="A5660" t="s">
        <v>4</v>
      </c>
      <c r="B5660" t="s">
        <v>242</v>
      </c>
      <c r="C5660" t="s">
        <v>17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333</v>
      </c>
      <c r="BI5660">
        <v>81185</v>
      </c>
      <c r="BJ5660">
        <v>85445</v>
      </c>
      <c r="BK5660">
        <v>87001</v>
      </c>
      <c r="BL5660">
        <f t="shared" si="88"/>
        <v>81684.399999999994</v>
      </c>
    </row>
    <row r="5661" spans="1:64" x14ac:dyDescent="0.25">
      <c r="A5661" t="s">
        <v>4</v>
      </c>
      <c r="B5661" t="s">
        <v>242</v>
      </c>
      <c r="C5661" t="s">
        <v>179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3</v>
      </c>
      <c r="BD5661">
        <v>74.8</v>
      </c>
      <c r="BE5661">
        <v>75.8</v>
      </c>
      <c r="BF5661">
        <v>76.5</v>
      </c>
      <c r="BG5661">
        <v>74.099999999999994</v>
      </c>
      <c r="BH5661">
        <v>75.2</v>
      </c>
      <c r="BI5661">
        <v>77</v>
      </c>
      <c r="BJ5661">
        <v>80.5</v>
      </c>
      <c r="BK5661">
        <v>81.3</v>
      </c>
      <c r="BL5661">
        <f t="shared" si="88"/>
        <v>77.62</v>
      </c>
    </row>
    <row r="5662" spans="1:64" x14ac:dyDescent="0.25">
      <c r="A5662" t="s">
        <v>4</v>
      </c>
      <c r="B5662" t="s">
        <v>242</v>
      </c>
      <c r="C5662" t="s">
        <v>180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K5662">
        <v>276515</v>
      </c>
      <c r="BL5662">
        <f t="shared" si="88"/>
        <v>285446.40000000002</v>
      </c>
    </row>
    <row r="5663" spans="1:64" x14ac:dyDescent="0.25">
      <c r="A5663" t="s">
        <v>4</v>
      </c>
      <c r="B5663" t="s">
        <v>242</v>
      </c>
      <c r="C5663" t="s">
        <v>18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9</v>
      </c>
      <c r="BG5663">
        <v>126929</v>
      </c>
      <c r="BH5663">
        <v>123457</v>
      </c>
      <c r="BI5663">
        <v>128471</v>
      </c>
      <c r="BJ5663">
        <v>132181</v>
      </c>
      <c r="BK5663">
        <v>136979</v>
      </c>
      <c r="BL5663">
        <f t="shared" si="88"/>
        <v>129603.4</v>
      </c>
    </row>
    <row r="5664" spans="1:64" x14ac:dyDescent="0.25">
      <c r="A5664" t="s">
        <v>4</v>
      </c>
      <c r="B5664" t="s">
        <v>242</v>
      </c>
      <c r="C5664" t="s">
        <v>182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1</v>
      </c>
      <c r="BG5664">
        <v>123.1</v>
      </c>
      <c r="BH5664">
        <v>118.5</v>
      </c>
      <c r="BI5664">
        <v>121.9</v>
      </c>
      <c r="BJ5664">
        <v>124.5</v>
      </c>
      <c r="BK5664">
        <v>128</v>
      </c>
      <c r="BL5664">
        <f t="shared" si="88"/>
        <v>123.2</v>
      </c>
    </row>
    <row r="5665" spans="1:64" x14ac:dyDescent="0.25">
      <c r="A5665" t="s">
        <v>4</v>
      </c>
      <c r="B5665" t="s">
        <v>242</v>
      </c>
      <c r="C5665" t="s">
        <v>18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865</v>
      </c>
      <c r="BI5665">
        <v>95522</v>
      </c>
      <c r="BJ5665">
        <v>100374</v>
      </c>
      <c r="BK5665">
        <v>105697</v>
      </c>
      <c r="BL5665">
        <f t="shared" si="88"/>
        <v>95930.2</v>
      </c>
    </row>
    <row r="5666" spans="1:64" x14ac:dyDescent="0.25">
      <c r="A5666" t="s">
        <v>4</v>
      </c>
      <c r="B5666" t="s">
        <v>242</v>
      </c>
      <c r="C5666" t="s">
        <v>184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099999999999994</v>
      </c>
      <c r="BE5666">
        <v>83.9</v>
      </c>
      <c r="BF5666">
        <v>85.3</v>
      </c>
      <c r="BG5666">
        <v>86.5</v>
      </c>
      <c r="BH5666">
        <v>85.3</v>
      </c>
      <c r="BI5666">
        <v>90.6</v>
      </c>
      <c r="BJ5666">
        <v>94.5</v>
      </c>
      <c r="BK5666">
        <v>98.8</v>
      </c>
      <c r="BL5666">
        <f t="shared" si="88"/>
        <v>91.14</v>
      </c>
    </row>
    <row r="5667" spans="1:64" x14ac:dyDescent="0.25">
      <c r="A5667" t="s">
        <v>4</v>
      </c>
      <c r="B5667" t="s">
        <v>242</v>
      </c>
      <c r="C5667" t="s">
        <v>18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9</v>
      </c>
      <c r="BG5667">
        <v>403707</v>
      </c>
      <c r="BH5667">
        <v>406787</v>
      </c>
      <c r="BI5667">
        <v>423278</v>
      </c>
      <c r="BJ5667">
        <v>436659</v>
      </c>
      <c r="BK5667">
        <v>446174</v>
      </c>
      <c r="BL5667">
        <f t="shared" si="88"/>
        <v>423321</v>
      </c>
    </row>
    <row r="5668" spans="1:64" x14ac:dyDescent="0.25">
      <c r="A5668" t="s">
        <v>4</v>
      </c>
      <c r="B5668" t="s">
        <v>242</v>
      </c>
      <c r="C5668" t="s">
        <v>186</v>
      </c>
      <c r="AO5668">
        <v>12.59</v>
      </c>
      <c r="AP5668">
        <v>12.84</v>
      </c>
      <c r="AQ5668">
        <v>12.94</v>
      </c>
      <c r="AR5668">
        <v>13.09</v>
      </c>
      <c r="AS5668">
        <v>11.33</v>
      </c>
      <c r="AT5668">
        <v>11.74</v>
      </c>
      <c r="AU5668">
        <v>11.21</v>
      </c>
      <c r="AV5668">
        <v>11.37</v>
      </c>
      <c r="AW5668">
        <v>11.38</v>
      </c>
      <c r="AX5668">
        <v>11.48</v>
      </c>
      <c r="AY5668">
        <v>11.63</v>
      </c>
      <c r="AZ5668">
        <v>11.38</v>
      </c>
      <c r="BA5668">
        <v>10.85</v>
      </c>
      <c r="BB5668">
        <v>9.98</v>
      </c>
      <c r="BC5668">
        <v>9.74</v>
      </c>
      <c r="BD5668">
        <v>9.4499999999999993</v>
      </c>
      <c r="BE5668">
        <v>9.58</v>
      </c>
      <c r="BF5668">
        <v>9.3699999999999992</v>
      </c>
      <c r="BG5668">
        <v>8.9600000000000009</v>
      </c>
      <c r="BH5668">
        <v>9.1199999999999992</v>
      </c>
      <c r="BI5668">
        <v>9.31</v>
      </c>
      <c r="BJ5668">
        <v>9.36</v>
      </c>
      <c r="BK5668">
        <v>9.31</v>
      </c>
      <c r="BL5668">
        <f t="shared" si="88"/>
        <v>9.2119999999999997</v>
      </c>
    </row>
    <row r="5669" spans="1:64" x14ac:dyDescent="0.25">
      <c r="A5669" t="s">
        <v>4</v>
      </c>
      <c r="B5669" t="s">
        <v>242</v>
      </c>
      <c r="C5669" t="s">
        <v>187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2</v>
      </c>
      <c r="BD5669">
        <v>395.5</v>
      </c>
      <c r="BE5669">
        <v>400.8</v>
      </c>
      <c r="BF5669">
        <v>396.6</v>
      </c>
      <c r="BG5669">
        <v>391.4</v>
      </c>
      <c r="BH5669">
        <v>390.3</v>
      </c>
      <c r="BI5669">
        <v>401.6</v>
      </c>
      <c r="BJ5669">
        <v>411.2</v>
      </c>
      <c r="BK5669">
        <v>416.9</v>
      </c>
      <c r="BL5669">
        <f t="shared" si="88"/>
        <v>402.28000000000003</v>
      </c>
    </row>
    <row r="5670" spans="1:64" x14ac:dyDescent="0.25">
      <c r="A5670" t="s">
        <v>4</v>
      </c>
      <c r="B5670" t="s">
        <v>242</v>
      </c>
      <c r="C5670" t="s">
        <v>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9</v>
      </c>
      <c r="BG5670">
        <v>403707</v>
      </c>
      <c r="BH5670">
        <v>406787</v>
      </c>
      <c r="BI5670">
        <v>423278</v>
      </c>
      <c r="BJ5670">
        <v>436659</v>
      </c>
      <c r="BK5670">
        <v>446174</v>
      </c>
      <c r="BL5670">
        <f t="shared" si="88"/>
        <v>423321</v>
      </c>
    </row>
    <row r="5671" spans="1:64" x14ac:dyDescent="0.25">
      <c r="A5671" t="s">
        <v>4</v>
      </c>
      <c r="B5671" t="s">
        <v>242</v>
      </c>
      <c r="C5671" t="s">
        <v>189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8</v>
      </c>
      <c r="BH5671">
        <v>116133</v>
      </c>
      <c r="BI5671">
        <v>118101</v>
      </c>
      <c r="BJ5671">
        <v>118659</v>
      </c>
      <c r="BK5671">
        <v>116497</v>
      </c>
      <c r="BL5671">
        <f t="shared" si="88"/>
        <v>116103.6</v>
      </c>
    </row>
    <row r="5672" spans="1:64" x14ac:dyDescent="0.25">
      <c r="A5672" t="s">
        <v>4</v>
      </c>
      <c r="B5672" t="s">
        <v>242</v>
      </c>
      <c r="C5672" t="s">
        <v>190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8</v>
      </c>
      <c r="BI5672">
        <v>46320</v>
      </c>
      <c r="BJ5672">
        <v>50303</v>
      </c>
      <c r="BK5672">
        <v>51300</v>
      </c>
      <c r="BL5672">
        <f t="shared" si="88"/>
        <v>46586.400000000001</v>
      </c>
    </row>
    <row r="5673" spans="1:64" x14ac:dyDescent="0.25">
      <c r="A5673" t="s">
        <v>4</v>
      </c>
      <c r="B5673" t="s">
        <v>242</v>
      </c>
      <c r="C5673" t="s">
        <v>191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7</v>
      </c>
      <c r="BF5673">
        <v>95285</v>
      </c>
      <c r="BG5673">
        <v>94591</v>
      </c>
      <c r="BH5673">
        <v>91908</v>
      </c>
      <c r="BI5673">
        <v>96800</v>
      </c>
      <c r="BJ5673">
        <v>98476</v>
      </c>
      <c r="BK5673">
        <v>100551</v>
      </c>
      <c r="BL5673">
        <f t="shared" si="88"/>
        <v>96465.2</v>
      </c>
    </row>
    <row r="5674" spans="1:64" x14ac:dyDescent="0.25">
      <c r="A5674" t="s">
        <v>4</v>
      </c>
      <c r="B5674" t="s">
        <v>242</v>
      </c>
      <c r="C5674" t="s">
        <v>192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201</v>
      </c>
      <c r="BI5674">
        <v>58872</v>
      </c>
      <c r="BJ5674">
        <v>63258</v>
      </c>
      <c r="BK5674">
        <v>67461</v>
      </c>
      <c r="BL5674">
        <f t="shared" si="88"/>
        <v>59642.8</v>
      </c>
    </row>
    <row r="5675" spans="1:64" x14ac:dyDescent="0.25">
      <c r="A5675" t="s">
        <v>4</v>
      </c>
      <c r="B5675" t="s">
        <v>242</v>
      </c>
      <c r="C5675" t="s">
        <v>193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2</v>
      </c>
      <c r="BF5675">
        <v>300034</v>
      </c>
      <c r="BG5675">
        <v>301333</v>
      </c>
      <c r="BH5675">
        <v>306061</v>
      </c>
      <c r="BI5675">
        <v>320093</v>
      </c>
      <c r="BJ5675">
        <v>330696</v>
      </c>
      <c r="BK5675">
        <v>335809</v>
      </c>
      <c r="BL5675">
        <f t="shared" si="88"/>
        <v>318798.40000000002</v>
      </c>
    </row>
    <row r="5676" spans="1:64" x14ac:dyDescent="0.25">
      <c r="A5676" t="s">
        <v>4</v>
      </c>
      <c r="B5676" t="s">
        <v>242</v>
      </c>
      <c r="C5676" t="s">
        <v>19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8</v>
      </c>
      <c r="BD5676">
        <v>1004</v>
      </c>
      <c r="BE5676">
        <v>1014</v>
      </c>
      <c r="BF5676">
        <v>1023</v>
      </c>
      <c r="BG5676">
        <v>1031</v>
      </c>
      <c r="BH5676">
        <v>1042</v>
      </c>
      <c r="BI5676">
        <v>1054</v>
      </c>
      <c r="BJ5676">
        <v>1062</v>
      </c>
      <c r="BK5676">
        <v>1070</v>
      </c>
      <c r="BL5676">
        <f t="shared" si="88"/>
        <v>1051.8</v>
      </c>
    </row>
    <row r="5677" spans="1:64" x14ac:dyDescent="0.25">
      <c r="A5677" t="s">
        <v>4</v>
      </c>
      <c r="B5677" t="s">
        <v>242</v>
      </c>
      <c r="C5677" t="s">
        <v>19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K5677">
        <v>1547</v>
      </c>
      <c r="BL5677">
        <f t="shared" si="88"/>
        <v>524.79999999999995</v>
      </c>
    </row>
    <row r="5678" spans="1:64" x14ac:dyDescent="0.25">
      <c r="A5678" t="s">
        <v>4</v>
      </c>
      <c r="B5678" t="s">
        <v>242</v>
      </c>
      <c r="C5678" t="s">
        <v>196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f t="shared" si="88"/>
        <v>0</v>
      </c>
    </row>
    <row r="5679" spans="1:64" x14ac:dyDescent="0.25">
      <c r="A5679" t="s">
        <v>4</v>
      </c>
      <c r="B5679" t="s">
        <v>242</v>
      </c>
      <c r="C5679" t="s">
        <v>197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K5679">
        <v>2030</v>
      </c>
      <c r="BL5679">
        <f t="shared" si="88"/>
        <v>1948</v>
      </c>
    </row>
    <row r="5680" spans="1:64" x14ac:dyDescent="0.25">
      <c r="A5680" t="s">
        <v>4</v>
      </c>
      <c r="B5680" t="s">
        <v>242</v>
      </c>
      <c r="C5680" t="s">
        <v>198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K5680">
        <v>0</v>
      </c>
      <c r="BL5680">
        <f t="shared" si="88"/>
        <v>0</v>
      </c>
    </row>
    <row r="5681" spans="1:64" x14ac:dyDescent="0.25">
      <c r="A5681" t="s">
        <v>4</v>
      </c>
      <c r="B5681" t="s">
        <v>242</v>
      </c>
      <c r="C5681" t="s">
        <v>19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728</v>
      </c>
      <c r="BJ5681">
        <v>1714</v>
      </c>
      <c r="BK5681">
        <v>1680</v>
      </c>
      <c r="BL5681">
        <f t="shared" si="88"/>
        <v>1555.8</v>
      </c>
    </row>
    <row r="5682" spans="1:64" x14ac:dyDescent="0.25">
      <c r="A5682" t="s">
        <v>4</v>
      </c>
      <c r="B5682" t="s">
        <v>242</v>
      </c>
      <c r="C5682" t="s">
        <v>200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119</v>
      </c>
      <c r="BI5682">
        <v>10820</v>
      </c>
      <c r="BJ5682">
        <v>14437</v>
      </c>
      <c r="BK5682">
        <v>14033</v>
      </c>
      <c r="BL5682">
        <f t="shared" si="88"/>
        <v>12249.4</v>
      </c>
    </row>
    <row r="5683" spans="1:64" x14ac:dyDescent="0.25">
      <c r="A5683" t="s">
        <v>4</v>
      </c>
      <c r="B5683" t="s">
        <v>242</v>
      </c>
      <c r="C5683" t="s">
        <v>20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411</v>
      </c>
      <c r="BI5683">
        <v>14534</v>
      </c>
      <c r="BJ5683">
        <v>18320</v>
      </c>
      <c r="BK5683">
        <v>17743</v>
      </c>
      <c r="BL5683">
        <f t="shared" si="88"/>
        <v>15753.4</v>
      </c>
    </row>
    <row r="5684" spans="1:64" x14ac:dyDescent="0.25">
      <c r="A5684" t="s">
        <v>4</v>
      </c>
      <c r="B5684" t="s">
        <v>242</v>
      </c>
      <c r="C5684" t="s">
        <v>202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K5684">
        <v>0</v>
      </c>
      <c r="BL5684">
        <f t="shared" si="88"/>
        <v>0</v>
      </c>
    </row>
    <row r="5685" spans="1:64" x14ac:dyDescent="0.25">
      <c r="A5685" t="s">
        <v>4</v>
      </c>
      <c r="B5685" t="s">
        <v>242</v>
      </c>
      <c r="C5685" t="s">
        <v>203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K5685">
        <v>0</v>
      </c>
      <c r="BL5685">
        <f t="shared" si="88"/>
        <v>0</v>
      </c>
    </row>
    <row r="5686" spans="1:64" x14ac:dyDescent="0.25">
      <c r="A5686" t="s">
        <v>4</v>
      </c>
      <c r="B5686" t="s">
        <v>242</v>
      </c>
      <c r="C5686" t="s">
        <v>204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89</v>
      </c>
      <c r="BJ5686">
        <v>417</v>
      </c>
      <c r="BK5686">
        <v>393</v>
      </c>
      <c r="BL5686">
        <f t="shared" si="88"/>
        <v>394.8</v>
      </c>
    </row>
    <row r="5687" spans="1:64" x14ac:dyDescent="0.25">
      <c r="A5687" t="s">
        <v>4</v>
      </c>
      <c r="B5687" t="s">
        <v>242</v>
      </c>
      <c r="C5687" t="s">
        <v>205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89</v>
      </c>
      <c r="BJ5687">
        <v>417</v>
      </c>
      <c r="BK5687">
        <v>393</v>
      </c>
      <c r="BL5687">
        <f t="shared" si="88"/>
        <v>394.8</v>
      </c>
    </row>
    <row r="5688" spans="1:64" x14ac:dyDescent="0.25">
      <c r="A5688" t="s">
        <v>4</v>
      </c>
      <c r="B5688" t="s">
        <v>242</v>
      </c>
      <c r="C5688" t="s">
        <v>206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K5688">
        <v>2030</v>
      </c>
      <c r="BL5688">
        <f t="shared" si="88"/>
        <v>1948</v>
      </c>
    </row>
    <row r="5689" spans="1:64" x14ac:dyDescent="0.25">
      <c r="A5689" t="s">
        <v>4</v>
      </c>
      <c r="B5689" t="s">
        <v>242</v>
      </c>
      <c r="C5689" t="s">
        <v>207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K5689">
        <v>0</v>
      </c>
      <c r="BL5689">
        <f t="shared" si="88"/>
        <v>0</v>
      </c>
    </row>
    <row r="5690" spans="1:64" x14ac:dyDescent="0.25">
      <c r="A5690" t="s">
        <v>4</v>
      </c>
      <c r="B5690" t="s">
        <v>242</v>
      </c>
      <c r="C5690" t="s">
        <v>208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2118</v>
      </c>
      <c r="BJ5690">
        <v>2131</v>
      </c>
      <c r="BK5690">
        <v>2073</v>
      </c>
      <c r="BL5690">
        <f t="shared" si="88"/>
        <v>1950.6</v>
      </c>
    </row>
    <row r="5691" spans="1:64" x14ac:dyDescent="0.25">
      <c r="A5691" t="s">
        <v>4</v>
      </c>
      <c r="B5691" t="s">
        <v>242</v>
      </c>
      <c r="C5691" t="s">
        <v>209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803</v>
      </c>
      <c r="BI5691">
        <v>14923</v>
      </c>
      <c r="BJ5691">
        <v>18737</v>
      </c>
      <c r="BK5691">
        <v>18136</v>
      </c>
      <c r="BL5691">
        <f t="shared" si="88"/>
        <v>16148.4</v>
      </c>
    </row>
    <row r="5692" spans="1:64" x14ac:dyDescent="0.25">
      <c r="A5692" t="s">
        <v>4</v>
      </c>
      <c r="B5692" t="s">
        <v>242</v>
      </c>
      <c r="C5692" t="s">
        <v>210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803</v>
      </c>
      <c r="BI5692">
        <v>14923</v>
      </c>
      <c r="BJ5692">
        <v>18737</v>
      </c>
      <c r="BK5692">
        <v>18136</v>
      </c>
      <c r="BL5692">
        <f t="shared" si="88"/>
        <v>16148.4</v>
      </c>
    </row>
    <row r="5693" spans="1:64" x14ac:dyDescent="0.25">
      <c r="A5693" t="s">
        <v>4</v>
      </c>
      <c r="B5693" t="s">
        <v>242</v>
      </c>
      <c r="C5693" t="s">
        <v>211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K5693">
        <v>0</v>
      </c>
      <c r="BL5693">
        <f t="shared" si="88"/>
        <v>0</v>
      </c>
    </row>
    <row r="5694" spans="1:64" x14ac:dyDescent="0.25">
      <c r="A5694" t="s">
        <v>4</v>
      </c>
      <c r="B5694" t="s">
        <v>242</v>
      </c>
      <c r="C5694" t="s">
        <v>21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K5694">
        <v>0</v>
      </c>
      <c r="BL5694">
        <f t="shared" si="88"/>
        <v>0</v>
      </c>
    </row>
    <row r="5695" spans="1:64" x14ac:dyDescent="0.25">
      <c r="A5695" t="s">
        <v>4</v>
      </c>
      <c r="B5695" t="s">
        <v>242</v>
      </c>
      <c r="C5695" t="s">
        <v>213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K5695">
        <v>21135</v>
      </c>
      <c r="BL5695">
        <f t="shared" si="88"/>
        <v>19731.599999999999</v>
      </c>
    </row>
    <row r="5696" spans="1:64" x14ac:dyDescent="0.25">
      <c r="A5696" t="s">
        <v>4</v>
      </c>
      <c r="B5696" t="s">
        <v>242</v>
      </c>
      <c r="C5696" t="s">
        <v>214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K5696">
        <v>0</v>
      </c>
      <c r="BL5696">
        <f t="shared" si="88"/>
        <v>0</v>
      </c>
    </row>
    <row r="5697" spans="1:64" x14ac:dyDescent="0.25">
      <c r="A5697" t="s">
        <v>4</v>
      </c>
      <c r="B5697" t="s">
        <v>242</v>
      </c>
      <c r="C5697" t="s">
        <v>215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K5697">
        <v>21135</v>
      </c>
      <c r="BL5697">
        <f t="shared" si="88"/>
        <v>19731.599999999999</v>
      </c>
    </row>
    <row r="5698" spans="1:64" x14ac:dyDescent="0.25">
      <c r="A5698" t="s">
        <v>4</v>
      </c>
      <c r="B5698" t="s">
        <v>242</v>
      </c>
      <c r="C5698" t="s">
        <v>2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K5698">
        <v>0</v>
      </c>
      <c r="BL5698">
        <f t="shared" si="88"/>
        <v>0</v>
      </c>
    </row>
    <row r="5699" spans="1:64" x14ac:dyDescent="0.25">
      <c r="A5699" t="s">
        <v>4</v>
      </c>
      <c r="B5699" t="s">
        <v>243</v>
      </c>
      <c r="C5699" t="s">
        <v>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f t="shared" ref="BL5699:BL5762" si="89">AVERAGE(BG5699:BK5699)</f>
        <v>0</v>
      </c>
    </row>
    <row r="5700" spans="1:64" x14ac:dyDescent="0.25">
      <c r="A5700" t="s">
        <v>4</v>
      </c>
      <c r="B5700" t="s">
        <v>243</v>
      </c>
      <c r="C5700" t="s">
        <v>7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>
        <f t="shared" si="89"/>
        <v>32140.400000000001</v>
      </c>
    </row>
    <row r="5701" spans="1:64" x14ac:dyDescent="0.25">
      <c r="A5701" t="s">
        <v>4</v>
      </c>
      <c r="B5701" t="s">
        <v>243</v>
      </c>
      <c r="C5701" t="s">
        <v>8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>
        <f t="shared" si="89"/>
        <v>32140.400000000001</v>
      </c>
    </row>
    <row r="5702" spans="1:64" x14ac:dyDescent="0.25">
      <c r="A5702" t="s">
        <v>4</v>
      </c>
      <c r="B5702" t="s">
        <v>243</v>
      </c>
      <c r="C5702" t="s">
        <v>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>
        <f t="shared" si="89"/>
        <v>32140.400000000001</v>
      </c>
    </row>
    <row r="5703" spans="1:64" x14ac:dyDescent="0.25">
      <c r="A5703" t="s">
        <v>4</v>
      </c>
      <c r="B5703" t="s">
        <v>243</v>
      </c>
      <c r="C5703" t="s">
        <v>10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K5703">
        <v>546</v>
      </c>
      <c r="BL5703">
        <f t="shared" si="89"/>
        <v>494.8</v>
      </c>
    </row>
    <row r="5704" spans="1:64" x14ac:dyDescent="0.25">
      <c r="A5704" t="s">
        <v>4</v>
      </c>
      <c r="B5704" t="s">
        <v>243</v>
      </c>
      <c r="C5704" t="s">
        <v>1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K5704">
        <v>546</v>
      </c>
      <c r="BL5704">
        <f t="shared" si="89"/>
        <v>494.8</v>
      </c>
    </row>
    <row r="5705" spans="1:64" x14ac:dyDescent="0.25">
      <c r="A5705" t="s">
        <v>4</v>
      </c>
      <c r="B5705" t="s">
        <v>243</v>
      </c>
      <c r="C5705" t="s">
        <v>12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K5705">
        <v>546</v>
      </c>
      <c r="BL5705">
        <f t="shared" si="89"/>
        <v>494.8</v>
      </c>
    </row>
    <row r="5706" spans="1:64" x14ac:dyDescent="0.25">
      <c r="A5706" t="s">
        <v>4</v>
      </c>
      <c r="B5706" t="s">
        <v>243</v>
      </c>
      <c r="C5706" t="s">
        <v>13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630</v>
      </c>
      <c r="BK5706">
        <v>2064</v>
      </c>
      <c r="BL5706">
        <f t="shared" si="89"/>
        <v>3269.4</v>
      </c>
    </row>
    <row r="5707" spans="1:64" x14ac:dyDescent="0.25">
      <c r="A5707" t="s">
        <v>4</v>
      </c>
      <c r="B5707" t="s">
        <v>243</v>
      </c>
      <c r="C5707" t="s">
        <v>14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K5707">
        <v>3</v>
      </c>
      <c r="BL5707">
        <f t="shared" si="89"/>
        <v>3.6</v>
      </c>
    </row>
    <row r="5708" spans="1:64" x14ac:dyDescent="0.25">
      <c r="A5708" t="s">
        <v>4</v>
      </c>
      <c r="B5708" t="s">
        <v>243</v>
      </c>
      <c r="C5708" t="s">
        <v>15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630</v>
      </c>
      <c r="BK5708">
        <v>2064</v>
      </c>
      <c r="BL5708">
        <f t="shared" si="89"/>
        <v>3269.4</v>
      </c>
    </row>
    <row r="5709" spans="1:64" x14ac:dyDescent="0.25">
      <c r="A5709" t="s">
        <v>4</v>
      </c>
      <c r="B5709" t="s">
        <v>243</v>
      </c>
      <c r="C5709" t="s">
        <v>16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K5709">
        <v>3</v>
      </c>
      <c r="BL5709">
        <f t="shared" si="89"/>
        <v>3.6</v>
      </c>
    </row>
    <row r="5710" spans="1:64" x14ac:dyDescent="0.25">
      <c r="A5710" t="s">
        <v>4</v>
      </c>
      <c r="B5710" t="s">
        <v>243</v>
      </c>
      <c r="C5710" t="s">
        <v>17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539</v>
      </c>
      <c r="BK5710">
        <v>41607</v>
      </c>
      <c r="BL5710">
        <f t="shared" si="89"/>
        <v>40780.199999999997</v>
      </c>
    </row>
    <row r="5711" spans="1:64" x14ac:dyDescent="0.25">
      <c r="A5711" t="s">
        <v>4</v>
      </c>
      <c r="B5711" t="s">
        <v>243</v>
      </c>
      <c r="C5711" t="s">
        <v>18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213</v>
      </c>
      <c r="BI5711">
        <v>150485</v>
      </c>
      <c r="BJ5711">
        <v>146307</v>
      </c>
      <c r="BK5711">
        <v>145737</v>
      </c>
      <c r="BL5711">
        <f t="shared" si="89"/>
        <v>147518</v>
      </c>
    </row>
    <row r="5712" spans="1:64" x14ac:dyDescent="0.25">
      <c r="A5712" t="s">
        <v>4</v>
      </c>
      <c r="B5712" t="s">
        <v>243</v>
      </c>
      <c r="C5712" t="s">
        <v>1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f t="shared" si="89"/>
        <v>0</v>
      </c>
    </row>
    <row r="5713" spans="1:64" x14ac:dyDescent="0.25">
      <c r="A5713" t="s">
        <v>4</v>
      </c>
      <c r="B5713" t="s">
        <v>243</v>
      </c>
      <c r="C5713" t="s">
        <v>2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K5713">
        <v>0</v>
      </c>
      <c r="BL5713">
        <f t="shared" si="89"/>
        <v>0</v>
      </c>
    </row>
    <row r="5714" spans="1:64" x14ac:dyDescent="0.25">
      <c r="A5714" t="s">
        <v>4</v>
      </c>
      <c r="B5714" t="s">
        <v>243</v>
      </c>
      <c r="C5714" t="s">
        <v>21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K5714">
        <v>0</v>
      </c>
      <c r="BL5714">
        <f t="shared" si="89"/>
        <v>0</v>
      </c>
    </row>
    <row r="5715" spans="1:64" x14ac:dyDescent="0.25">
      <c r="A5715" t="s">
        <v>4</v>
      </c>
      <c r="B5715" t="s">
        <v>243</v>
      </c>
      <c r="C5715" t="s">
        <v>22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K5715">
        <v>0</v>
      </c>
      <c r="BL5715">
        <f t="shared" si="89"/>
        <v>0</v>
      </c>
    </row>
    <row r="5716" spans="1:64" x14ac:dyDescent="0.25">
      <c r="A5716" t="s">
        <v>4</v>
      </c>
      <c r="B5716" t="s">
        <v>243</v>
      </c>
      <c r="C5716" t="s">
        <v>23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K5716">
        <v>0</v>
      </c>
      <c r="BL5716">
        <f t="shared" si="89"/>
        <v>0</v>
      </c>
    </row>
    <row r="5717" spans="1:64" x14ac:dyDescent="0.25">
      <c r="A5717" t="s">
        <v>4</v>
      </c>
      <c r="B5717" t="s">
        <v>243</v>
      </c>
      <c r="C5717" t="s">
        <v>24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K5717">
        <v>1492</v>
      </c>
      <c r="BL5717">
        <f t="shared" si="89"/>
        <v>2652.8</v>
      </c>
    </row>
    <row r="5718" spans="1:64" x14ac:dyDescent="0.25">
      <c r="A5718" t="s">
        <v>4</v>
      </c>
      <c r="B5718" t="s">
        <v>243</v>
      </c>
      <c r="C5718" t="s">
        <v>25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K5718">
        <v>306912</v>
      </c>
      <c r="BL5718">
        <f t="shared" si="89"/>
        <v>341284.8</v>
      </c>
    </row>
    <row r="5719" spans="1:64" x14ac:dyDescent="0.25">
      <c r="A5719" t="s">
        <v>4</v>
      </c>
      <c r="B5719" t="s">
        <v>243</v>
      </c>
      <c r="C5719" t="s">
        <v>26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K5719">
        <v>9750</v>
      </c>
      <c r="BL5719">
        <f t="shared" si="89"/>
        <v>12231.8</v>
      </c>
    </row>
    <row r="5720" spans="1:64" x14ac:dyDescent="0.25">
      <c r="A5720" t="s">
        <v>4</v>
      </c>
      <c r="B5720" t="s">
        <v>243</v>
      </c>
      <c r="C5720" t="s">
        <v>27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K5720">
        <v>0</v>
      </c>
      <c r="BL5720">
        <f t="shared" si="89"/>
        <v>0</v>
      </c>
    </row>
    <row r="5721" spans="1:64" x14ac:dyDescent="0.25">
      <c r="A5721" t="s">
        <v>4</v>
      </c>
      <c r="B5721" t="s">
        <v>243</v>
      </c>
      <c r="C5721" t="s">
        <v>2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K5721">
        <v>9750</v>
      </c>
      <c r="BL5721">
        <f t="shared" si="89"/>
        <v>12231.8</v>
      </c>
    </row>
    <row r="5722" spans="1:64" x14ac:dyDescent="0.25">
      <c r="A5722" t="s">
        <v>4</v>
      </c>
      <c r="B5722" t="s">
        <v>243</v>
      </c>
      <c r="C5722" t="s">
        <v>29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K5722">
        <v>0</v>
      </c>
      <c r="BL5722">
        <f t="shared" si="89"/>
        <v>0</v>
      </c>
    </row>
    <row r="5723" spans="1:64" x14ac:dyDescent="0.25">
      <c r="A5723" t="s">
        <v>4</v>
      </c>
      <c r="B5723" t="s">
        <v>243</v>
      </c>
      <c r="C5723" t="s">
        <v>30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K5723">
        <v>318154</v>
      </c>
      <c r="BL5723">
        <f t="shared" si="89"/>
        <v>356169.4</v>
      </c>
    </row>
    <row r="5724" spans="1:64" x14ac:dyDescent="0.25">
      <c r="A5724" t="s">
        <v>4</v>
      </c>
      <c r="B5724" t="s">
        <v>243</v>
      </c>
      <c r="C5724" t="s">
        <v>31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K5724">
        <v>11242</v>
      </c>
      <c r="BL5724">
        <f t="shared" si="89"/>
        <v>14884.4</v>
      </c>
    </row>
    <row r="5725" spans="1:64" x14ac:dyDescent="0.25">
      <c r="A5725" t="s">
        <v>4</v>
      </c>
      <c r="B5725" t="s">
        <v>243</v>
      </c>
      <c r="C5725" t="s">
        <v>32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K5725">
        <v>0</v>
      </c>
      <c r="BL5725">
        <f t="shared" si="89"/>
        <v>0</v>
      </c>
    </row>
    <row r="5726" spans="1:64" x14ac:dyDescent="0.25">
      <c r="A5726" t="s">
        <v>4</v>
      </c>
      <c r="B5726" t="s">
        <v>243</v>
      </c>
      <c r="C5726" t="s">
        <v>3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K5726">
        <v>165837</v>
      </c>
      <c r="BL5726">
        <f t="shared" si="89"/>
        <v>157544.20000000001</v>
      </c>
    </row>
    <row r="5727" spans="1:64" x14ac:dyDescent="0.25">
      <c r="A5727" t="s">
        <v>4</v>
      </c>
      <c r="B5727" t="s">
        <v>243</v>
      </c>
      <c r="C5727" t="s">
        <v>34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K5727">
        <v>7541</v>
      </c>
      <c r="BL5727">
        <f t="shared" si="89"/>
        <v>7212</v>
      </c>
    </row>
    <row r="5728" spans="1:64" x14ac:dyDescent="0.25">
      <c r="A5728" t="s">
        <v>4</v>
      </c>
      <c r="B5728" t="s">
        <v>243</v>
      </c>
      <c r="C5728" t="s">
        <v>35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K5728">
        <v>1984</v>
      </c>
      <c r="BL5728">
        <f t="shared" si="89"/>
        <v>3789.2</v>
      </c>
    </row>
    <row r="5729" spans="1:64" x14ac:dyDescent="0.25">
      <c r="A5729" t="s">
        <v>4</v>
      </c>
      <c r="B5729" t="s">
        <v>243</v>
      </c>
      <c r="C5729" t="s">
        <v>3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K5729">
        <v>22212</v>
      </c>
      <c r="BL5729">
        <f t="shared" si="89"/>
        <v>21409.599999999999</v>
      </c>
    </row>
    <row r="5730" spans="1:64" x14ac:dyDescent="0.25">
      <c r="A5730" t="s">
        <v>4</v>
      </c>
      <c r="B5730" t="s">
        <v>243</v>
      </c>
      <c r="C5730" t="s">
        <v>37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K5730">
        <v>4053</v>
      </c>
      <c r="BL5730">
        <f t="shared" si="89"/>
        <v>5804.8</v>
      </c>
    </row>
    <row r="5731" spans="1:64" x14ac:dyDescent="0.25">
      <c r="A5731" t="s">
        <v>4</v>
      </c>
      <c r="B5731" t="s">
        <v>243</v>
      </c>
      <c r="C5731" t="s">
        <v>38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K5731">
        <v>201628</v>
      </c>
      <c r="BL5731">
        <f t="shared" si="89"/>
        <v>195759.6</v>
      </c>
    </row>
    <row r="5732" spans="1:64" x14ac:dyDescent="0.25">
      <c r="A5732" t="s">
        <v>4</v>
      </c>
      <c r="B5732" t="s">
        <v>243</v>
      </c>
      <c r="C5732" t="s">
        <v>39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K5732">
        <v>199644</v>
      </c>
      <c r="BL5732">
        <f t="shared" si="89"/>
        <v>191970.4</v>
      </c>
    </row>
    <row r="5733" spans="1:64" x14ac:dyDescent="0.25">
      <c r="A5733" t="s">
        <v>4</v>
      </c>
      <c r="B5733" t="s">
        <v>243</v>
      </c>
      <c r="C5733" t="s">
        <v>4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432</v>
      </c>
      <c r="BK5733">
        <v>199564</v>
      </c>
      <c r="BL5733">
        <f t="shared" si="89"/>
        <v>192490.4</v>
      </c>
    </row>
    <row r="5734" spans="1:64" x14ac:dyDescent="0.25">
      <c r="A5734" t="s">
        <v>4</v>
      </c>
      <c r="B5734" t="s">
        <v>243</v>
      </c>
      <c r="C5734" t="s">
        <v>41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f t="shared" si="89"/>
        <v>0</v>
      </c>
    </row>
    <row r="5735" spans="1:64" x14ac:dyDescent="0.25">
      <c r="A5735" t="s">
        <v>4</v>
      </c>
      <c r="B5735" t="s">
        <v>243</v>
      </c>
      <c r="C5735" t="s">
        <v>4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>
        <f t="shared" si="89"/>
        <v>1.8</v>
      </c>
    </row>
    <row r="5736" spans="1:64" x14ac:dyDescent="0.25">
      <c r="A5736" t="s">
        <v>4</v>
      </c>
      <c r="B5736" t="s">
        <v>243</v>
      </c>
      <c r="C5736" t="s">
        <v>43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5763</v>
      </c>
      <c r="BI5736">
        <v>132858</v>
      </c>
      <c r="BJ5736">
        <v>140265</v>
      </c>
      <c r="BK5736">
        <v>145561</v>
      </c>
      <c r="BL5736">
        <f t="shared" si="89"/>
        <v>146344.20000000001</v>
      </c>
    </row>
    <row r="5737" spans="1:64" x14ac:dyDescent="0.25">
      <c r="A5737" t="s">
        <v>4</v>
      </c>
      <c r="B5737" t="s">
        <v>243</v>
      </c>
      <c r="C5737" t="s">
        <v>44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>
        <f t="shared" si="89"/>
        <v>1.8</v>
      </c>
    </row>
    <row r="5738" spans="1:64" x14ac:dyDescent="0.25">
      <c r="A5738" t="s">
        <v>4</v>
      </c>
      <c r="B5738" t="s">
        <v>243</v>
      </c>
      <c r="C5738" t="s">
        <v>45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K5738">
        <v>38251</v>
      </c>
      <c r="BL5738">
        <f t="shared" si="89"/>
        <v>36238.800000000003</v>
      </c>
    </row>
    <row r="5739" spans="1:64" x14ac:dyDescent="0.25">
      <c r="A5739" t="s">
        <v>4</v>
      </c>
      <c r="B5739" t="s">
        <v>243</v>
      </c>
      <c r="C5739" t="s">
        <v>46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K5739">
        <v>834</v>
      </c>
      <c r="BL5739">
        <f t="shared" si="89"/>
        <v>831.4</v>
      </c>
    </row>
    <row r="5740" spans="1:64" x14ac:dyDescent="0.25">
      <c r="A5740" t="s">
        <v>4</v>
      </c>
      <c r="B5740" t="s">
        <v>243</v>
      </c>
      <c r="C5740" t="s">
        <v>47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K5740">
        <v>454</v>
      </c>
      <c r="BL5740">
        <f t="shared" si="89"/>
        <v>436.4</v>
      </c>
    </row>
    <row r="5741" spans="1:64" x14ac:dyDescent="0.25">
      <c r="A5741" t="s">
        <v>4</v>
      </c>
      <c r="B5741" t="s">
        <v>243</v>
      </c>
      <c r="C5741" t="s">
        <v>4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K5741">
        <v>0</v>
      </c>
      <c r="BL5741">
        <f t="shared" si="89"/>
        <v>0</v>
      </c>
    </row>
    <row r="5742" spans="1:64" x14ac:dyDescent="0.25">
      <c r="A5742" t="s">
        <v>4</v>
      </c>
      <c r="B5742" t="s">
        <v>243</v>
      </c>
      <c r="C5742" t="s">
        <v>49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K5742">
        <v>39540</v>
      </c>
      <c r="BL5742">
        <f t="shared" si="89"/>
        <v>37507.199999999997</v>
      </c>
    </row>
    <row r="5743" spans="1:64" x14ac:dyDescent="0.25">
      <c r="A5743" t="s">
        <v>4</v>
      </c>
      <c r="B5743" t="s">
        <v>243</v>
      </c>
      <c r="C5743" t="s">
        <v>50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f t="shared" si="89"/>
        <v>0</v>
      </c>
    </row>
    <row r="5744" spans="1:64" x14ac:dyDescent="0.25">
      <c r="A5744" t="s">
        <v>4</v>
      </c>
      <c r="B5744" t="s">
        <v>243</v>
      </c>
      <c r="C5744" t="s">
        <v>5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K5744">
        <v>0</v>
      </c>
      <c r="BL5744">
        <f t="shared" si="89"/>
        <v>0</v>
      </c>
    </row>
    <row r="5745" spans="1:64" x14ac:dyDescent="0.25">
      <c r="A5745" t="s">
        <v>4</v>
      </c>
      <c r="B5745" t="s">
        <v>243</v>
      </c>
      <c r="C5745" t="s">
        <v>5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>
        <f t="shared" si="89"/>
        <v>34.4</v>
      </c>
    </row>
    <row r="5746" spans="1:64" x14ac:dyDescent="0.25">
      <c r="A5746" t="s">
        <v>4</v>
      </c>
      <c r="B5746" t="s">
        <v>243</v>
      </c>
      <c r="C5746" t="s">
        <v>53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>
        <f t="shared" si="89"/>
        <v>165961.20000000001</v>
      </c>
    </row>
    <row r="5747" spans="1:64" x14ac:dyDescent="0.25">
      <c r="A5747" t="s">
        <v>4</v>
      </c>
      <c r="B5747" t="s">
        <v>243</v>
      </c>
      <c r="C5747" t="s">
        <v>54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>
        <f t="shared" si="89"/>
        <v>93608.6</v>
      </c>
    </row>
    <row r="5748" spans="1:64" x14ac:dyDescent="0.25">
      <c r="A5748" t="s">
        <v>4</v>
      </c>
      <c r="B5748" t="s">
        <v>243</v>
      </c>
      <c r="C5748" t="s">
        <v>5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>
        <f t="shared" si="89"/>
        <v>200603.6</v>
      </c>
    </row>
    <row r="5749" spans="1:64" x14ac:dyDescent="0.25">
      <c r="A5749" t="s">
        <v>4</v>
      </c>
      <c r="B5749" t="s">
        <v>243</v>
      </c>
      <c r="C5749" t="s">
        <v>56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>
        <f t="shared" si="89"/>
        <v>460208.2</v>
      </c>
    </row>
    <row r="5750" spans="1:64" x14ac:dyDescent="0.25">
      <c r="A5750" t="s">
        <v>4</v>
      </c>
      <c r="B5750" t="s">
        <v>243</v>
      </c>
      <c r="C5750" t="s">
        <v>57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>
        <f t="shared" si="89"/>
        <v>460208.2</v>
      </c>
    </row>
    <row r="5751" spans="1:64" x14ac:dyDescent="0.25">
      <c r="A5751" t="s">
        <v>4</v>
      </c>
      <c r="B5751" t="s">
        <v>243</v>
      </c>
      <c r="C5751" t="s">
        <v>58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f t="shared" si="89"/>
        <v>0</v>
      </c>
    </row>
    <row r="5752" spans="1:64" x14ac:dyDescent="0.25">
      <c r="A5752" t="s">
        <v>4</v>
      </c>
      <c r="B5752" t="s">
        <v>243</v>
      </c>
      <c r="C5752" t="s">
        <v>59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f t="shared" si="89"/>
        <v>0</v>
      </c>
    </row>
    <row r="5753" spans="1:64" x14ac:dyDescent="0.25">
      <c r="A5753" t="s">
        <v>4</v>
      </c>
      <c r="B5753" t="s">
        <v>243</v>
      </c>
      <c r="C5753" t="s">
        <v>60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1</v>
      </c>
      <c r="BC5753">
        <v>1762877</v>
      </c>
      <c r="BD5753">
        <v>1702150</v>
      </c>
      <c r="BE5753">
        <v>1749350</v>
      </c>
      <c r="BF5753">
        <v>1795726</v>
      </c>
      <c r="BG5753">
        <v>1776780</v>
      </c>
      <c r="BH5753">
        <v>1799987</v>
      </c>
      <c r="BI5753">
        <v>1754450</v>
      </c>
      <c r="BJ5753">
        <v>1830241</v>
      </c>
      <c r="BK5753">
        <v>1794054</v>
      </c>
      <c r="BL5753">
        <f t="shared" si="89"/>
        <v>1791102.4</v>
      </c>
    </row>
    <row r="5754" spans="1:64" x14ac:dyDescent="0.25">
      <c r="A5754" t="s">
        <v>4</v>
      </c>
      <c r="B5754" t="s">
        <v>243</v>
      </c>
      <c r="C5754" t="s">
        <v>61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f t="shared" si="89"/>
        <v>0</v>
      </c>
    </row>
    <row r="5755" spans="1:64" x14ac:dyDescent="0.25">
      <c r="A5755" t="s">
        <v>4</v>
      </c>
      <c r="B5755" t="s">
        <v>243</v>
      </c>
      <c r="C5755" t="s">
        <v>62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f t="shared" si="89"/>
        <v>0</v>
      </c>
    </row>
    <row r="5756" spans="1:64" x14ac:dyDescent="0.25">
      <c r="A5756" t="s">
        <v>4</v>
      </c>
      <c r="B5756" t="s">
        <v>243</v>
      </c>
      <c r="C5756" t="s">
        <v>6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K5756">
        <v>0</v>
      </c>
      <c r="BL5756">
        <f t="shared" si="89"/>
        <v>0</v>
      </c>
    </row>
    <row r="5757" spans="1:64" x14ac:dyDescent="0.25">
      <c r="A5757" t="s">
        <v>4</v>
      </c>
      <c r="B5757" t="s">
        <v>243</v>
      </c>
      <c r="C5757" t="s">
        <v>64</v>
      </c>
      <c r="AO5757">
        <v>316587</v>
      </c>
      <c r="AP5757">
        <v>327709</v>
      </c>
      <c r="AQ5757">
        <v>345599</v>
      </c>
      <c r="AR5757">
        <v>357824</v>
      </c>
      <c r="AS5757">
        <v>360773</v>
      </c>
      <c r="AT5757">
        <v>365829</v>
      </c>
      <c r="AU5757">
        <v>374588</v>
      </c>
      <c r="AV5757">
        <v>387840</v>
      </c>
      <c r="AW5757">
        <v>406294</v>
      </c>
      <c r="AX5757">
        <v>431796</v>
      </c>
      <c r="AY5757">
        <v>436767</v>
      </c>
      <c r="AZ5757">
        <v>446613</v>
      </c>
      <c r="BA5757">
        <v>427494</v>
      </c>
      <c r="BB5757">
        <v>433917</v>
      </c>
      <c r="BC5757">
        <v>438423</v>
      </c>
      <c r="BD5757">
        <v>439540</v>
      </c>
      <c r="BE5757">
        <v>445110</v>
      </c>
      <c r="BF5757">
        <v>455296</v>
      </c>
      <c r="BG5757">
        <v>469536</v>
      </c>
      <c r="BH5757">
        <v>477524</v>
      </c>
      <c r="BI5757">
        <v>489027</v>
      </c>
      <c r="BJ5757">
        <v>501955</v>
      </c>
      <c r="BK5757">
        <v>511540</v>
      </c>
      <c r="BL5757">
        <f t="shared" si="89"/>
        <v>489916.4</v>
      </c>
    </row>
    <row r="5758" spans="1:64" x14ac:dyDescent="0.25">
      <c r="A5758" t="s">
        <v>4</v>
      </c>
      <c r="B5758" t="s">
        <v>243</v>
      </c>
      <c r="C5758" t="s">
        <v>65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K5758">
        <v>0</v>
      </c>
      <c r="BL5758">
        <f t="shared" si="89"/>
        <v>0</v>
      </c>
    </row>
    <row r="5759" spans="1:64" x14ac:dyDescent="0.25">
      <c r="A5759" t="s">
        <v>4</v>
      </c>
      <c r="B5759" t="s">
        <v>243</v>
      </c>
      <c r="C5759" t="s">
        <v>6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K5759">
        <v>0</v>
      </c>
      <c r="BL5759">
        <f t="shared" si="89"/>
        <v>0</v>
      </c>
    </row>
    <row r="5760" spans="1:64" x14ac:dyDescent="0.25">
      <c r="A5760" t="s">
        <v>4</v>
      </c>
      <c r="B5760" t="s">
        <v>243</v>
      </c>
      <c r="C5760" t="s">
        <v>67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f t="shared" si="89"/>
        <v>0</v>
      </c>
    </row>
    <row r="5761" spans="1:64" x14ac:dyDescent="0.25">
      <c r="A5761" t="s">
        <v>4</v>
      </c>
      <c r="B5761" t="s">
        <v>243</v>
      </c>
      <c r="C5761" t="s">
        <v>68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K5761">
        <v>967</v>
      </c>
      <c r="BL5761">
        <f t="shared" si="89"/>
        <v>967</v>
      </c>
    </row>
    <row r="5762" spans="1:64" x14ac:dyDescent="0.25">
      <c r="A5762" t="s">
        <v>4</v>
      </c>
      <c r="B5762" t="s">
        <v>243</v>
      </c>
      <c r="C5762" t="s">
        <v>69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K5762">
        <v>967</v>
      </c>
      <c r="BL5762">
        <f t="shared" si="89"/>
        <v>967</v>
      </c>
    </row>
    <row r="5763" spans="1:64" x14ac:dyDescent="0.25">
      <c r="A5763" t="s">
        <v>4</v>
      </c>
      <c r="B5763" t="s">
        <v>243</v>
      </c>
      <c r="C5763" t="s">
        <v>7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K5763">
        <v>967</v>
      </c>
      <c r="BL5763">
        <f t="shared" ref="BL5763:BL5826" si="90">AVERAGE(BG5763:BK5763)</f>
        <v>967</v>
      </c>
    </row>
    <row r="5764" spans="1:64" x14ac:dyDescent="0.25">
      <c r="A5764" t="s">
        <v>4</v>
      </c>
      <c r="B5764" t="s">
        <v>243</v>
      </c>
      <c r="C5764" t="s">
        <v>71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5</v>
      </c>
      <c r="BD5764">
        <v>324</v>
      </c>
      <c r="BE5764">
        <v>305</v>
      </c>
      <c r="BF5764">
        <v>214</v>
      </c>
      <c r="BG5764">
        <v>211</v>
      </c>
      <c r="BH5764">
        <v>240</v>
      </c>
      <c r="BI5764">
        <v>57</v>
      </c>
      <c r="BJ5764">
        <v>87</v>
      </c>
      <c r="BK5764">
        <v>73</v>
      </c>
      <c r="BL5764">
        <f t="shared" si="90"/>
        <v>133.6</v>
      </c>
    </row>
    <row r="5765" spans="1:64" x14ac:dyDescent="0.25">
      <c r="A5765" t="s">
        <v>4</v>
      </c>
      <c r="B5765" t="s">
        <v>243</v>
      </c>
      <c r="C5765" t="s">
        <v>72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K5765">
        <v>6886</v>
      </c>
      <c r="BL5765">
        <f t="shared" si="90"/>
        <v>7446.4</v>
      </c>
    </row>
    <row r="5766" spans="1:64" x14ac:dyDescent="0.25">
      <c r="A5766" t="s">
        <v>4</v>
      </c>
      <c r="B5766" t="s">
        <v>243</v>
      </c>
      <c r="C5766" t="s">
        <v>73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7</v>
      </c>
      <c r="BD5766">
        <v>15149</v>
      </c>
      <c r="BE5766">
        <v>10143</v>
      </c>
      <c r="BF5766">
        <v>12142</v>
      </c>
      <c r="BG5766">
        <v>10745</v>
      </c>
      <c r="BH5766">
        <v>8667</v>
      </c>
      <c r="BI5766">
        <v>8330</v>
      </c>
      <c r="BJ5766">
        <v>9418</v>
      </c>
      <c r="BK5766">
        <v>8701</v>
      </c>
      <c r="BL5766">
        <f t="shared" si="90"/>
        <v>9172.2000000000007</v>
      </c>
    </row>
    <row r="5767" spans="1:64" x14ac:dyDescent="0.25">
      <c r="A5767" t="s">
        <v>4</v>
      </c>
      <c r="B5767" t="s">
        <v>243</v>
      </c>
      <c r="C5767" t="s">
        <v>74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K5767">
        <v>17644</v>
      </c>
      <c r="BL5767">
        <f t="shared" si="90"/>
        <v>16545</v>
      </c>
    </row>
    <row r="5768" spans="1:64" x14ac:dyDescent="0.25">
      <c r="A5768" t="s">
        <v>4</v>
      </c>
      <c r="B5768" t="s">
        <v>243</v>
      </c>
      <c r="C5768" t="s">
        <v>75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K5768">
        <v>33304</v>
      </c>
      <c r="BL5768">
        <f t="shared" si="90"/>
        <v>33297.199999999997</v>
      </c>
    </row>
    <row r="5769" spans="1:64" x14ac:dyDescent="0.25">
      <c r="A5769" t="s">
        <v>4</v>
      </c>
      <c r="B5769" t="s">
        <v>243</v>
      </c>
      <c r="C5769" t="s">
        <v>76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K5769">
        <v>33304</v>
      </c>
      <c r="BL5769">
        <f t="shared" si="90"/>
        <v>33297.199999999997</v>
      </c>
    </row>
    <row r="5770" spans="1:64" x14ac:dyDescent="0.25">
      <c r="A5770" t="s">
        <v>4</v>
      </c>
      <c r="B5770" t="s">
        <v>243</v>
      </c>
      <c r="C5770" t="s">
        <v>77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K5770">
        <v>126</v>
      </c>
      <c r="BL5770">
        <f t="shared" si="90"/>
        <v>113.4</v>
      </c>
    </row>
    <row r="5771" spans="1:64" x14ac:dyDescent="0.25">
      <c r="A5771" t="s">
        <v>4</v>
      </c>
      <c r="B5771" t="s">
        <v>243</v>
      </c>
      <c r="C5771" t="s">
        <v>78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K5771">
        <v>54959</v>
      </c>
      <c r="BL5771">
        <f t="shared" si="90"/>
        <v>46959.8</v>
      </c>
    </row>
    <row r="5772" spans="1:64" x14ac:dyDescent="0.25">
      <c r="A5772" t="s">
        <v>4</v>
      </c>
      <c r="B5772" t="s">
        <v>243</v>
      </c>
      <c r="C5772" t="s">
        <v>79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K5772">
        <v>0</v>
      </c>
      <c r="BL5772">
        <f t="shared" si="90"/>
        <v>0</v>
      </c>
    </row>
    <row r="5773" spans="1:64" x14ac:dyDescent="0.25">
      <c r="A5773" t="s">
        <v>4</v>
      </c>
      <c r="B5773" t="s">
        <v>243</v>
      </c>
      <c r="C5773" t="s">
        <v>80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K5773">
        <v>55084</v>
      </c>
      <c r="BL5773">
        <f t="shared" si="90"/>
        <v>47073</v>
      </c>
    </row>
    <row r="5774" spans="1:64" x14ac:dyDescent="0.25">
      <c r="A5774" t="s">
        <v>4</v>
      </c>
      <c r="B5774" t="s">
        <v>243</v>
      </c>
      <c r="C5774" t="s">
        <v>81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K5774">
        <v>126</v>
      </c>
      <c r="BL5774">
        <f t="shared" si="90"/>
        <v>113.4</v>
      </c>
    </row>
    <row r="5775" spans="1:64" x14ac:dyDescent="0.25">
      <c r="A5775" t="s">
        <v>4</v>
      </c>
      <c r="B5775" t="s">
        <v>243</v>
      </c>
      <c r="C5775" t="s">
        <v>8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K5775">
        <v>0</v>
      </c>
      <c r="BL5775">
        <f t="shared" si="90"/>
        <v>0</v>
      </c>
    </row>
    <row r="5776" spans="1:64" x14ac:dyDescent="0.25">
      <c r="A5776" t="s">
        <v>4</v>
      </c>
      <c r="B5776" t="s">
        <v>243</v>
      </c>
      <c r="C5776" t="s">
        <v>8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K5776">
        <v>0</v>
      </c>
      <c r="BL5776">
        <f t="shared" si="90"/>
        <v>0</v>
      </c>
    </row>
    <row r="5777" spans="1:64" x14ac:dyDescent="0.25">
      <c r="A5777" t="s">
        <v>4</v>
      </c>
      <c r="B5777" t="s">
        <v>243</v>
      </c>
      <c r="C5777" t="s">
        <v>84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K5777">
        <v>0</v>
      </c>
      <c r="BL5777">
        <f t="shared" si="90"/>
        <v>0</v>
      </c>
    </row>
    <row r="5778" spans="1:64" x14ac:dyDescent="0.25">
      <c r="A5778" t="s">
        <v>4</v>
      </c>
      <c r="B5778" t="s">
        <v>243</v>
      </c>
      <c r="C5778" t="s">
        <v>85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K5778">
        <v>0</v>
      </c>
      <c r="BL5778">
        <f t="shared" si="90"/>
        <v>0</v>
      </c>
    </row>
    <row r="5779" spans="1:64" x14ac:dyDescent="0.25">
      <c r="A5779" t="s">
        <v>4</v>
      </c>
      <c r="B5779" t="s">
        <v>243</v>
      </c>
      <c r="C5779" t="s">
        <v>86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>
        <f t="shared" si="90"/>
        <v>83337.8</v>
      </c>
    </row>
    <row r="5780" spans="1:64" x14ac:dyDescent="0.25">
      <c r="A5780" t="s">
        <v>4</v>
      </c>
      <c r="B5780" t="s">
        <v>243</v>
      </c>
      <c r="C5780" t="s">
        <v>87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>
        <f t="shared" si="90"/>
        <v>83337.8</v>
      </c>
    </row>
    <row r="5781" spans="1:64" x14ac:dyDescent="0.25">
      <c r="A5781" t="s">
        <v>4</v>
      </c>
      <c r="B5781" t="s">
        <v>243</v>
      </c>
      <c r="C5781" t="s">
        <v>8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>
        <f t="shared" si="90"/>
        <v>83337.8</v>
      </c>
    </row>
    <row r="5782" spans="1:64" x14ac:dyDescent="0.25">
      <c r="A5782" t="s">
        <v>4</v>
      </c>
      <c r="B5782" t="s">
        <v>243</v>
      </c>
      <c r="C5782" t="s">
        <v>89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K5782">
        <v>36</v>
      </c>
      <c r="BL5782">
        <f t="shared" si="90"/>
        <v>51</v>
      </c>
    </row>
    <row r="5783" spans="1:64" x14ac:dyDescent="0.25">
      <c r="A5783" t="s">
        <v>4</v>
      </c>
      <c r="B5783" t="s">
        <v>243</v>
      </c>
      <c r="C5783" t="s">
        <v>9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K5783">
        <v>5</v>
      </c>
      <c r="BL5783">
        <f t="shared" si="90"/>
        <v>16.2</v>
      </c>
    </row>
    <row r="5784" spans="1:64" x14ac:dyDescent="0.25">
      <c r="A5784" t="s">
        <v>4</v>
      </c>
      <c r="B5784" t="s">
        <v>243</v>
      </c>
      <c r="C5784" t="s">
        <v>91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K5784">
        <v>846</v>
      </c>
      <c r="BL5784">
        <f t="shared" si="90"/>
        <v>863.6</v>
      </c>
    </row>
    <row r="5785" spans="1:64" x14ac:dyDescent="0.25">
      <c r="A5785" t="s">
        <v>4</v>
      </c>
      <c r="B5785" t="s">
        <v>243</v>
      </c>
      <c r="C5785" t="s">
        <v>92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K5785">
        <v>887</v>
      </c>
      <c r="BL5785">
        <f t="shared" si="90"/>
        <v>931</v>
      </c>
    </row>
    <row r="5786" spans="1:64" x14ac:dyDescent="0.25">
      <c r="A5786" t="s">
        <v>4</v>
      </c>
      <c r="B5786" t="s">
        <v>243</v>
      </c>
      <c r="C5786" t="s">
        <v>9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K5786">
        <v>887</v>
      </c>
      <c r="BL5786">
        <f t="shared" si="90"/>
        <v>931</v>
      </c>
    </row>
    <row r="5787" spans="1:64" x14ac:dyDescent="0.25">
      <c r="A5787" t="s">
        <v>4</v>
      </c>
      <c r="B5787" t="s">
        <v>243</v>
      </c>
      <c r="C5787" t="s">
        <v>94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K5787">
        <v>121</v>
      </c>
      <c r="BL5787">
        <f t="shared" si="90"/>
        <v>66</v>
      </c>
    </row>
    <row r="5788" spans="1:64" x14ac:dyDescent="0.25">
      <c r="A5788" t="s">
        <v>4</v>
      </c>
      <c r="B5788" t="s">
        <v>243</v>
      </c>
      <c r="C5788" t="s">
        <v>95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3566</v>
      </c>
      <c r="BI5788">
        <v>313449</v>
      </c>
      <c r="BJ5788">
        <v>323020</v>
      </c>
      <c r="BK5788">
        <v>318830</v>
      </c>
      <c r="BL5788">
        <f t="shared" si="90"/>
        <v>320221.59999999998</v>
      </c>
    </row>
    <row r="5789" spans="1:64" x14ac:dyDescent="0.25">
      <c r="A5789" t="s">
        <v>4</v>
      </c>
      <c r="B5789" t="s">
        <v>243</v>
      </c>
      <c r="C5789" t="s">
        <v>96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986</v>
      </c>
      <c r="BI5789">
        <v>179293</v>
      </c>
      <c r="BJ5789">
        <v>179230</v>
      </c>
      <c r="BK5789">
        <v>177599</v>
      </c>
      <c r="BL5789">
        <f t="shared" si="90"/>
        <v>180633.4</v>
      </c>
    </row>
    <row r="5790" spans="1:64" x14ac:dyDescent="0.25">
      <c r="A5790" t="s">
        <v>4</v>
      </c>
      <c r="B5790" t="s">
        <v>243</v>
      </c>
      <c r="C5790" t="s">
        <v>97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9156</v>
      </c>
      <c r="BI5790">
        <v>367404</v>
      </c>
      <c r="BJ5790">
        <v>403772</v>
      </c>
      <c r="BK5790">
        <v>388076</v>
      </c>
      <c r="BL5790">
        <f t="shared" si="90"/>
        <v>387044.4</v>
      </c>
    </row>
    <row r="5791" spans="1:64" x14ac:dyDescent="0.25">
      <c r="A5791" t="s">
        <v>4</v>
      </c>
      <c r="B5791" t="s">
        <v>243</v>
      </c>
      <c r="C5791" t="s">
        <v>9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4750</v>
      </c>
      <c r="BI5791">
        <v>860170</v>
      </c>
      <c r="BJ5791">
        <v>906107</v>
      </c>
      <c r="BK5791">
        <v>884626</v>
      </c>
      <c r="BL5791">
        <f t="shared" si="90"/>
        <v>887965.2</v>
      </c>
    </row>
    <row r="5792" spans="1:64" x14ac:dyDescent="0.25">
      <c r="A5792" t="s">
        <v>4</v>
      </c>
      <c r="B5792" t="s">
        <v>243</v>
      </c>
      <c r="C5792" t="s">
        <v>99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4750</v>
      </c>
      <c r="BI5792">
        <v>860170</v>
      </c>
      <c r="BJ5792">
        <v>906107</v>
      </c>
      <c r="BK5792">
        <v>884626</v>
      </c>
      <c r="BL5792">
        <f t="shared" si="90"/>
        <v>887965.2</v>
      </c>
    </row>
    <row r="5793" spans="1:64" x14ac:dyDescent="0.25">
      <c r="A5793" t="s">
        <v>4</v>
      </c>
      <c r="B5793" t="s">
        <v>243</v>
      </c>
      <c r="C5793" t="s">
        <v>10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3</v>
      </c>
      <c r="BG5793">
        <v>4501</v>
      </c>
      <c r="BH5793">
        <v>4335</v>
      </c>
      <c r="BI5793">
        <v>4004</v>
      </c>
      <c r="BJ5793">
        <v>3889</v>
      </c>
      <c r="BK5793">
        <v>3778</v>
      </c>
      <c r="BL5793">
        <f t="shared" si="90"/>
        <v>4101.3999999999996</v>
      </c>
    </row>
    <row r="5794" spans="1:64" x14ac:dyDescent="0.25">
      <c r="A5794" t="s">
        <v>4</v>
      </c>
      <c r="B5794" t="s">
        <v>243</v>
      </c>
      <c r="C5794" t="s">
        <v>101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1</v>
      </c>
      <c r="BD5794">
        <v>3881</v>
      </c>
      <c r="BE5794">
        <v>4125</v>
      </c>
      <c r="BF5794">
        <v>3972</v>
      </c>
      <c r="BG5794">
        <v>4270</v>
      </c>
      <c r="BH5794">
        <v>3939</v>
      </c>
      <c r="BI5794">
        <v>3655</v>
      </c>
      <c r="BJ5794">
        <v>3454</v>
      </c>
      <c r="BK5794">
        <v>3198</v>
      </c>
      <c r="BL5794">
        <f t="shared" si="90"/>
        <v>3703.2</v>
      </c>
    </row>
    <row r="5795" spans="1:64" x14ac:dyDescent="0.25">
      <c r="A5795" t="s">
        <v>4</v>
      </c>
      <c r="B5795" t="s">
        <v>243</v>
      </c>
      <c r="C5795" t="s">
        <v>102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59</v>
      </c>
      <c r="BC5795">
        <v>8785</v>
      </c>
      <c r="BD5795">
        <v>7534</v>
      </c>
      <c r="BE5795">
        <v>8028</v>
      </c>
      <c r="BF5795">
        <v>8035</v>
      </c>
      <c r="BG5795">
        <v>8772</v>
      </c>
      <c r="BH5795">
        <v>8274</v>
      </c>
      <c r="BI5795">
        <v>7660</v>
      </c>
      <c r="BJ5795">
        <v>7343</v>
      </c>
      <c r="BK5795">
        <v>6976</v>
      </c>
      <c r="BL5795">
        <f t="shared" si="90"/>
        <v>7805</v>
      </c>
    </row>
    <row r="5796" spans="1:64" x14ac:dyDescent="0.25">
      <c r="A5796" t="s">
        <v>4</v>
      </c>
      <c r="B5796" t="s">
        <v>243</v>
      </c>
      <c r="C5796" t="s">
        <v>10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59</v>
      </c>
      <c r="BC5796">
        <v>8785</v>
      </c>
      <c r="BD5796">
        <v>7534</v>
      </c>
      <c r="BE5796">
        <v>8028</v>
      </c>
      <c r="BF5796">
        <v>8035</v>
      </c>
      <c r="BG5796">
        <v>8772</v>
      </c>
      <c r="BH5796">
        <v>8274</v>
      </c>
      <c r="BI5796">
        <v>7660</v>
      </c>
      <c r="BJ5796">
        <v>7343</v>
      </c>
      <c r="BK5796">
        <v>6976</v>
      </c>
      <c r="BL5796">
        <f t="shared" si="90"/>
        <v>7805</v>
      </c>
    </row>
    <row r="5797" spans="1:64" x14ac:dyDescent="0.25">
      <c r="A5797" t="s">
        <v>4</v>
      </c>
      <c r="B5797" t="s">
        <v>243</v>
      </c>
      <c r="C5797" t="s">
        <v>104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K5797">
        <v>0</v>
      </c>
      <c r="BL5797">
        <f t="shared" si="90"/>
        <v>0</v>
      </c>
    </row>
    <row r="5798" spans="1:64" x14ac:dyDescent="0.25">
      <c r="A5798" t="s">
        <v>4</v>
      </c>
      <c r="B5798" t="s">
        <v>243</v>
      </c>
      <c r="C5798" t="s">
        <v>1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K5798">
        <v>559974</v>
      </c>
      <c r="BL5798">
        <f t="shared" si="90"/>
        <v>546213.6</v>
      </c>
    </row>
    <row r="5799" spans="1:64" x14ac:dyDescent="0.25">
      <c r="A5799" t="s">
        <v>4</v>
      </c>
      <c r="B5799" t="s">
        <v>243</v>
      </c>
      <c r="C5799" t="s">
        <v>106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